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E$2,'Multipliers and Adjustments'!$B$63:$AK$63,0))*unit_conv*IF('Multipliers and Adjustments'!$B$60="Y",'US f-gases'!AL177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F$2,'Multipliers and Adjustments'!$B$63:$AK$63,0))*unit_conv*IF('Multipliers and Adjustments'!$B$60="Y",'US f-gases'!AM177,1)</f>
        <v>0</v>
      </c>
      <c r="AG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8,'EPA Data'!$G:$G,"&lt;"&amp;$B8)*unit_conv*IF('Multipliers and Adjustments'!$B$60="Y",'US f-gases'!AN177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H$2,'Multipliers and Adjustments'!$B$63:$AK$63,0))*unit_conv*IF('Multipliers and Adjustments'!$B$60="Y",'US f-gases'!AO177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I$2,'Multipliers and Adjustments'!$B$63:$AK$63,0))*unit_conv*IF('Multipliers and Adjustments'!$B$60="Y",'US f-gases'!AP177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J$2,'Multipliers and Adjustments'!$B$63:$AK$63,0))*unit_conv*IF('Multipliers and Adjustments'!$B$60="Y",'US f-gases'!AQ177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K$2,'Multipliers and Adjustments'!$B$63:$AK$63,0))*unit_conv*IF('Multipliers and Adjustments'!$B$60="Y",'US f-gases'!AR177,1)</f>
        <v>0</v>
      </c>
      <c r="AL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8,'EPA Data'!$G:$G,"&lt;"&amp;$B8)*unit_conv*IF('Multipliers and Adjustments'!$B$60="Y",'US f-gases'!AS177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9,'EPA Data'!$G:$G,"&lt;"&amp;$B9)*unit_conv*IF('Multipliers and Adjustments'!$B$60="Y",'US f-gases'!J178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D$2,'Multipliers and Adjustments'!$B$63:$AK$63,0))*unit_conv*IF('Multipliers and Adjustments'!$B$60="Y",'US f-gases'!K178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E$2,'Multipliers and Adjustments'!$B$63:$AK$63,0))*unit_conv*IF('Multipliers and Adjustments'!$B$60="Y",'US f-gases'!L178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F$2,'Multipliers and Adjustments'!$B$63:$AK$63,0))*unit_conv*IF('Multipliers and Adjustments'!$B$60="Y",'US f-gases'!M178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G$2,'Multipliers and Adjustments'!$B$63:$AK$63,0))*unit_conv*IF('Multipliers and Adjustments'!$B$60="Y",'US f-gases'!N178,1)</f>
        <v>0</v>
      </c>
      <c r="H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9,'EPA Data'!$G:$G,"&lt;"&amp;$B9)*unit_conv*IF('Multipliers and Adjustments'!$B$60="Y",'US f-gases'!O178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I$2,'Multipliers and Adjustments'!$B$63:$AK$63,0))*unit_conv*IF('Multipliers and Adjustments'!$B$60="Y",'US f-gases'!P178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J$2,'Multipliers and Adjustments'!$B$63:$AK$63,0))*unit_conv*IF('Multipliers and Adjustments'!$B$60="Y",'US f-gases'!Q178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K$2,'Multipliers and Adjustments'!$B$63:$AK$63,0))*unit_conv*IF('Multipliers and Adjustments'!$B$60="Y",'US f-gases'!R178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L$2,'Multipliers and Adjustments'!$B$63:$AK$63,0))*unit_conv*IF('Multipliers and Adjustments'!$B$60="Y",'US f-gases'!S178,1)</f>
        <v>0</v>
      </c>
      <c r="M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9,'EPA Data'!$G:$G,"&lt;"&amp;$B9)*unit_conv*IF('Multipliers and Adjustments'!$B$60="Y",'US f-gases'!T178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N$2,'Multipliers and Adjustments'!$B$63:$AK$63,0))*unit_conv*IF('Multipliers and Adjustments'!$B$60="Y",'US f-gases'!U178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O$2,'Multipliers and Adjustments'!$B$63:$AK$63,0))*unit_conv*IF('Multipliers and Adjustments'!$B$60="Y",'US f-gases'!V178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P$2,'Multipliers and Adjustments'!$B$63:$AK$63,0))*unit_conv*IF('Multipliers and Adjustments'!$B$60="Y",'US f-gases'!W178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Q$2,'Multipliers and Adjustments'!$B$63:$AK$63,0))*unit_conv*IF('Multipliers and Adjustments'!$B$60="Y",'US f-gases'!X178,1)</f>
        <v>0</v>
      </c>
      <c r="R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9,'EPA Data'!$G:$G,"&lt;"&amp;$B9)*unit_conv*IF('Multipliers and Adjustments'!$B$60="Y",'US f-gases'!Y178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S$2,'Multipliers and Adjustments'!$B$63:$AK$63,0))*unit_conv*IF('Multipliers and Adjustments'!$B$60="Y",'US f-gases'!Z178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T$2,'Multipliers and Adjustments'!$B$63:$AK$63,0))*unit_conv*IF('Multipliers and Adjustments'!$B$60="Y",'US f-gases'!AA178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U$2,'Multipliers and Adjustments'!$B$63:$AK$63,0))*unit_conv*IF('Multipliers and Adjustments'!$B$60="Y",'US f-gases'!AB178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V$2,'Multipliers and Adjustments'!$B$63:$AK$63,0))*unit_conv*IF('Multipliers and Adjustments'!$B$60="Y",'US f-gases'!AC178,1)</f>
        <v>0</v>
      </c>
      <c r="W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9,'EPA Data'!$G:$G,"&lt;"&amp;$B9)*unit_conv*IF('Multipliers and Adjustments'!$B$60="Y",'US f-gases'!AD178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X$2,'Multipliers and Adjustments'!$B$63:$AK$63,0))*unit_conv*IF('Multipliers and Adjustments'!$B$60="Y",'US f-gases'!AE178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Y$2,'Multipliers and Adjustments'!$B$63:$AK$63,0))*unit_conv*IF('Multipliers and Adjustments'!$B$60="Y",'US f-gases'!AF178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Z$2,'Multipliers and Adjustments'!$B$63:$AK$63,0))*unit_conv*IF('Multipliers and Adjustments'!$B$60="Y",'US f-gases'!AG178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AA$2,'Multipliers and Adjustments'!$B$63:$AK$63,0))*unit_conv*IF('Multipliers and Adjustments'!$B$60="Y",'US f-gases'!AH178,1)</f>
        <v>0</v>
      </c>
      <c r="AB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9,'EPA Data'!$G:$G,"&lt;"&amp;$B9)*unit_conv*IF('Multipliers and Adjustments'!$B$60="Y",'US f-gases'!AI178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C$2,'Multipliers and Adjustments'!$B$63:$AK$63,0))*unit_conv*IF('Multipliers and Adjustments'!$B$60="Y",'US f-gases'!AJ178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D$2,'Multipliers and Adjustments'!$B$63:$AK$63,0))*unit_conv*IF('Multipliers and Adjustments'!$B$60="Y",'US f-gases'!AK178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E$2,'Multipliers and Adjustments'!$B$63:$AK$63,0))*unit_conv*IF('Multipliers and Adjustments'!$B$60="Y",'US f-gases'!AL178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F$2,'Multipliers and Adjustments'!$B$63:$AK$63,0))*unit_conv*IF('Multipliers and Adjustments'!$B$60="Y",'US f-gases'!AM178,1)</f>
        <v>0</v>
      </c>
      <c r="AG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9,'EPA Data'!$G:$G,"&lt;"&amp;$B9)*unit_conv*IF('Multipliers and Adjustments'!$B$60="Y",'US f-gases'!AN178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H$2,'Multipliers and Adjustments'!$B$63:$AK$63,0))*unit_conv*IF('Multipliers and Adjustments'!$B$60="Y",'US f-gases'!AO178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I$2,'Multipliers and Adjustments'!$B$63:$AK$63,0))*unit_conv*IF('Multipliers and Adjustments'!$B$60="Y",'US f-gases'!AP178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J$2,'Multipliers and Adjustments'!$B$63:$AK$63,0))*unit_conv*IF('Multipliers and Adjustments'!$B$60="Y",'US f-gases'!AQ178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K$2,'Multipliers and Adjustments'!$B$63:$AK$63,0))*unit_conv*IF('Multipliers and Adjustments'!$B$60="Y",'US f-gases'!AR178,1)</f>
        <v>0</v>
      </c>
      <c r="AL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9,'EPA Data'!$G:$G,"&lt;"&amp;$B9)*unit_conv*IF('Multipliers and Adjustments'!$B$60="Y",'US f-gases'!AS178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0,'EPA Data'!$G:$G,"&lt;"&amp;$B10)*unit_conv*IF('Multipliers and Adjustments'!$B$60="Y",'US f-gases'!J179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D$2,'Multipliers and Adjustments'!$B$63:$AK$63,0))*unit_conv*IF('Multipliers and Adjustments'!$B$60="Y",'US f-gases'!K179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E$2,'Multipliers and Adjustments'!$B$63:$AK$63,0))*unit_conv*IF('Multipliers and Adjustments'!$B$60="Y",'US f-gases'!L179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F$2,'Multipliers and Adjustments'!$B$63:$AK$63,0))*unit_conv*IF('Multipliers and Adjustments'!$B$60="Y",'US f-gases'!M179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G$2,'Multipliers and Adjustments'!$B$63:$AK$63,0))*unit_conv*IF('Multipliers and Adjustments'!$B$60="Y",'US f-gases'!N179,1)</f>
        <v>0</v>
      </c>
      <c r="H1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0,'EPA Data'!$G:$G,"&lt;"&amp;$B10)*unit_conv*IF('Multipliers and Adjustments'!$B$60="Y",'US f-gases'!O179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I$2,'Multipliers and Adjustments'!$B$63:$AK$63,0))*unit_conv*IF('Multipliers and Adjustments'!$B$60="Y",'US f-gases'!P179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J$2,'Multipliers and Adjustments'!$B$63:$AK$63,0))*unit_conv*IF('Multipliers and Adjustments'!$B$60="Y",'US f-gases'!Q179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K$2,'Multipliers and Adjustments'!$B$63:$AK$63,0))*unit_conv*IF('Multipliers and Adjustments'!$B$60="Y",'US f-gases'!R179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L$2,'Multipliers and Adjustments'!$B$63:$AK$63,0))*unit_conv*IF('Multipliers and Adjustments'!$B$60="Y",'US f-gases'!S179,1)</f>
        <v>0</v>
      </c>
      <c r="M1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0,'EPA Data'!$G:$G,"&lt;"&amp;$B10)*unit_conv*IF('Multipliers and Adjustments'!$B$60="Y",'US f-gases'!T179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N$2,'Multipliers and Adjustments'!$B$63:$AK$63,0))*unit_conv*IF('Multipliers and Adjustments'!$B$60="Y",'US f-gases'!U179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O$2,'Multipliers and Adjustments'!$B$63:$AK$63,0))*unit_conv*IF('Multipliers and Adjustments'!$B$60="Y",'US f-gases'!V179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P$2,'Multipliers and Adjustments'!$B$63:$AK$63,0))*unit_conv*IF('Multipliers and Adjustments'!$B$60="Y",'US f-gases'!W179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Q$2,'Multipliers and Adjustments'!$B$63:$AK$63,0))*unit_conv*IF('Multipliers and Adjustments'!$B$60="Y",'US f-gases'!X179,1)</f>
        <v>0</v>
      </c>
      <c r="R1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0,'EPA Data'!$G:$G,"&lt;"&amp;$B10)*unit_conv*IF('Multipliers and Adjustments'!$B$60="Y",'US f-gases'!Y179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S$2,'Multipliers and Adjustments'!$B$63:$AK$63,0))*unit_conv*IF('Multipliers and Adjustments'!$B$60="Y",'US f-gases'!Z179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T$2,'Multipliers and Adjustments'!$B$63:$AK$63,0))*unit_conv*IF('Multipliers and Adjustments'!$B$60="Y",'US f-gases'!AA179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U$2,'Multipliers and Adjustments'!$B$63:$AK$63,0))*unit_conv*IF('Multipliers and Adjustments'!$B$60="Y",'US f-gases'!AB179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V$2,'Multipliers and Adjustments'!$B$63:$AK$63,0))*unit_conv*IF('Multipliers and Adjustments'!$B$60="Y",'US f-gases'!AC179,1)</f>
        <v>0</v>
      </c>
      <c r="W1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0,'EPA Data'!$G:$G,"&lt;"&amp;$B10)*unit_conv*IF('Multipliers and Adjustments'!$B$60="Y",'US f-gases'!AD179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X$2,'Multipliers and Adjustments'!$B$63:$AK$63,0))*unit_conv*IF('Multipliers and Adjustments'!$B$60="Y",'US f-gases'!AE179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Y$2,'Multipliers and Adjustments'!$B$63:$AK$63,0))*unit_conv*IF('Multipliers and Adjustments'!$B$60="Y",'US f-gases'!AF179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Z$2,'Multipliers and Adjustments'!$B$63:$AK$63,0))*unit_conv*IF('Multipliers and Adjustments'!$B$60="Y",'US f-gases'!AG179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AA$2,'Multipliers and Adjustments'!$B$63:$AK$63,0))*unit_conv*IF('Multipliers and Adjustments'!$B$60="Y",'US f-gases'!AH179,1)</f>
        <v>0</v>
      </c>
      <c r="AB1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0,'EPA Data'!$G:$G,"&lt;"&amp;$B10)*unit_conv*IF('Multipliers and Adjustments'!$B$60="Y",'US f-gases'!AI179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C$2,'Multipliers and Adjustments'!$B$63:$AK$63,0))*unit_conv*IF('Multipliers and Adjustments'!$B$60="Y",'US f-gases'!AJ179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D$2,'Multipliers and Adjustments'!$B$63:$AK$63,0))*unit_conv*IF('Multipliers and Adjustments'!$B$60="Y",'US f-gases'!AK179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E$2,'Multipliers and Adjustments'!$B$63:$AK$63,0))*unit_conv*IF('Multipliers and Adjustments'!$B$60="Y",'US f-gases'!AL179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F$2,'Multipliers and Adjustments'!$B$63:$AK$63,0))*unit_conv*IF('Multipliers and Adjustments'!$B$60="Y",'US f-gases'!AM179,1)</f>
        <v>0</v>
      </c>
      <c r="AG1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0,'EPA Data'!$G:$G,"&lt;"&amp;$B10)*unit_conv*IF('Multipliers and Adjustments'!$B$60="Y",'US f-gases'!AN179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H$2,'Multipliers and Adjustments'!$B$63:$AK$63,0))*unit_conv*IF('Multipliers and Adjustments'!$B$60="Y",'US f-gases'!AO179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I$2,'Multipliers and Adjustments'!$B$63:$AK$63,0))*unit_conv*IF('Multipliers and Adjustments'!$B$60="Y",'US f-gases'!AP179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J$2,'Multipliers and Adjustments'!$B$63:$AK$63,0))*unit_conv*IF('Multipliers and Adjustments'!$B$60="Y",'US f-gases'!AQ179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K$2,'Multipliers and Adjustments'!$B$63:$AK$63,0))*unit_conv*IF('Multipliers and Adjustments'!$B$60="Y",'US f-gases'!AR179,1)</f>
        <v>0</v>
      </c>
      <c r="AL1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0,'EPA Data'!$G:$G,"&lt;"&amp;$B10)*unit_conv*IF('Multipliers and Adjustments'!$B$60="Y",'US f-gases'!AS179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1,'EPA Data'!$G:$G,"&lt;"&amp;$B11)*unit_conv*IF('Multipliers and Adjustments'!$B$60="Y",'US f-gases'!J180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D$2,'Multipliers and Adjustments'!$B$63:$AK$63,0))*unit_conv*IF('Multipliers and Adjustments'!$B$60="Y",'US f-gases'!K180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E$2,'Multipliers and Adjustments'!$B$63:$AK$63,0))*unit_conv*IF('Multipliers and Adjustments'!$B$60="Y",'US f-gases'!L180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F$2,'Multipliers and Adjustments'!$B$63:$AK$63,0))*unit_conv*IF('Multipliers and Adjustments'!$B$60="Y",'US f-gases'!M180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G$2,'Multipliers and Adjustments'!$B$63:$AK$63,0))*unit_conv*IF('Multipliers and Adjustments'!$B$60="Y",'US f-gases'!N180,1)</f>
        <v>0</v>
      </c>
      <c r="H1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1,'EPA Data'!$G:$G,"&lt;"&amp;$B11)*unit_conv*IF('Multipliers and Adjustments'!$B$60="Y",'US f-gases'!O180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I$2,'Multipliers and Adjustments'!$B$63:$AK$63,0))*unit_conv*IF('Multipliers and Adjustments'!$B$60="Y",'US f-gases'!P180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J$2,'Multipliers and Adjustments'!$B$63:$AK$63,0))*unit_conv*IF('Multipliers and Adjustments'!$B$60="Y",'US f-gases'!Q180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K$2,'Multipliers and Adjustments'!$B$63:$AK$63,0))*unit_conv*IF('Multipliers and Adjustments'!$B$60="Y",'US f-gases'!R180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L$2,'Multipliers and Adjustments'!$B$63:$AK$63,0))*unit_conv*IF('Multipliers and Adjustments'!$B$60="Y",'US f-gases'!S180,1)</f>
        <v>0</v>
      </c>
      <c r="M1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1,'EPA Data'!$G:$G,"&lt;"&amp;$B11)*unit_conv*IF('Multipliers and Adjustments'!$B$60="Y",'US f-gases'!T180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N$2,'Multipliers and Adjustments'!$B$63:$AK$63,0))*unit_conv*IF('Multipliers and Adjustments'!$B$60="Y",'US f-gases'!U180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O$2,'Multipliers and Adjustments'!$B$63:$AK$63,0))*unit_conv*IF('Multipliers and Adjustments'!$B$60="Y",'US f-gases'!V180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P$2,'Multipliers and Adjustments'!$B$63:$AK$63,0))*unit_conv*IF('Multipliers and Adjustments'!$B$60="Y",'US f-gases'!W180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Q$2,'Multipliers and Adjustments'!$B$63:$AK$63,0))*unit_conv*IF('Multipliers and Adjustments'!$B$60="Y",'US f-gases'!X180,1)</f>
        <v>0</v>
      </c>
      <c r="R1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1,'EPA Data'!$G:$G,"&lt;"&amp;$B11)*unit_conv*IF('Multipliers and Adjustments'!$B$60="Y",'US f-gases'!Y180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S$2,'Multipliers and Adjustments'!$B$63:$AK$63,0))*unit_conv*IF('Multipliers and Adjustments'!$B$60="Y",'US f-gases'!Z180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T$2,'Multipliers and Adjustments'!$B$63:$AK$63,0))*unit_conv*IF('Multipliers and Adjustments'!$B$60="Y",'US f-gases'!AA180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U$2,'Multipliers and Adjustments'!$B$63:$AK$63,0))*unit_conv*IF('Multipliers and Adjustments'!$B$60="Y",'US f-gases'!AB180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V$2,'Multipliers and Adjustments'!$B$63:$AK$63,0))*unit_conv*IF('Multipliers and Adjustments'!$B$60="Y",'US f-gases'!AC180,1)</f>
        <v>0</v>
      </c>
      <c r="W1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1,'EPA Data'!$G:$G,"&lt;"&amp;$B11)*unit_conv*IF('Multipliers and Adjustments'!$B$60="Y",'US f-gases'!AD180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X$2,'Multipliers and Adjustments'!$B$63:$AK$63,0))*unit_conv*IF('Multipliers and Adjustments'!$B$60="Y",'US f-gases'!AE180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Y$2,'Multipliers and Adjustments'!$B$63:$AK$63,0))*unit_conv*IF('Multipliers and Adjustments'!$B$60="Y",'US f-gases'!AF180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Z$2,'Multipliers and Adjustments'!$B$63:$AK$63,0))*unit_conv*IF('Multipliers and Adjustments'!$B$60="Y",'US f-gases'!AG180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AA$2,'Multipliers and Adjustments'!$B$63:$AK$63,0))*unit_conv*IF('Multipliers and Adjustments'!$B$60="Y",'US f-gases'!AH180,1)</f>
        <v>0</v>
      </c>
      <c r="AB1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1,'EPA Data'!$G:$G,"&lt;"&amp;$B11)*unit_conv*IF('Multipliers and Adjustments'!$B$60="Y",'US f-gases'!AI180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C$2,'Multipliers and Adjustments'!$B$63:$AK$63,0))*unit_conv*IF('Multipliers and Adjustments'!$B$60="Y",'US f-gases'!AJ180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D$2,'Multipliers and Adjustments'!$B$63:$AK$63,0))*unit_conv*IF('Multipliers and Adjustments'!$B$60="Y",'US f-gases'!AK180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E$2,'Multipliers and Adjustments'!$B$63:$AK$63,0))*unit_conv*IF('Multipliers and Adjustments'!$B$60="Y",'US f-gases'!AL180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F$2,'Multipliers and Adjustments'!$B$63:$AK$63,0))*unit_conv*IF('Multipliers and Adjustments'!$B$60="Y",'US f-gases'!AM180,1)</f>
        <v>0</v>
      </c>
      <c r="AG1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1,'EPA Data'!$G:$G,"&lt;"&amp;$B11)*unit_conv*IF('Multipliers and Adjustments'!$B$60="Y",'US f-gases'!AN180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H$2,'Multipliers and Adjustments'!$B$63:$AK$63,0))*unit_conv*IF('Multipliers and Adjustments'!$B$60="Y",'US f-gases'!AO180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I$2,'Multipliers and Adjustments'!$B$63:$AK$63,0))*unit_conv*IF('Multipliers and Adjustments'!$B$60="Y",'US f-gases'!AP180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J$2,'Multipliers and Adjustments'!$B$63:$AK$63,0))*unit_conv*IF('Multipliers and Adjustments'!$B$60="Y",'US f-gases'!AQ180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K$2,'Multipliers and Adjustments'!$B$63:$AK$63,0))*unit_conv*IF('Multipliers and Adjustments'!$B$60="Y",'US f-gases'!AR180,1)</f>
        <v>0</v>
      </c>
      <c r="AL1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1,'EPA Data'!$G:$G,"&lt;"&amp;$B11)*unit_conv*IF('Multipliers and Adjustments'!$B$60="Y",'US f-gases'!AS180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2,'EPA Data'!$G:$G,"&lt;"&amp;$B12)*unit_conv*IF('Multipliers and Adjustments'!$B$60="Y",'US f-gases'!J181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D$2,'Multipliers and Adjustments'!$B$63:$AK$63,0))*unit_conv*IF('Multipliers and Adjustments'!$B$60="Y",'US f-gases'!K181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E$2,'Multipliers and Adjustments'!$B$63:$AK$63,0))*unit_conv*IF('Multipliers and Adjustments'!$B$60="Y",'US f-gases'!L181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F$2,'Multipliers and Adjustments'!$B$63:$AK$63,0))*unit_conv*IF('Multipliers and Adjustments'!$B$60="Y",'US f-gases'!M181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G$2,'Multipliers and Adjustments'!$B$63:$AK$63,0))*unit_conv*IF('Multipliers and Adjustments'!$B$60="Y",'US f-gases'!N181,1)</f>
        <v>0</v>
      </c>
      <c r="H1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2,'EPA Data'!$G:$G,"&lt;"&amp;$B12)*unit_conv*IF('Multipliers and Adjustments'!$B$60="Y",'US f-gases'!O181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I$2,'Multipliers and Adjustments'!$B$63:$AK$63,0))*unit_conv*IF('Multipliers and Adjustments'!$B$60="Y",'US f-gases'!P181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J$2,'Multipliers and Adjustments'!$B$63:$AK$63,0))*unit_conv*IF('Multipliers and Adjustments'!$B$60="Y",'US f-gases'!Q181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K$2,'Multipliers and Adjustments'!$B$63:$AK$63,0))*unit_conv*IF('Multipliers and Adjustments'!$B$60="Y",'US f-gases'!R181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L$2,'Multipliers and Adjustments'!$B$63:$AK$63,0))*unit_conv*IF('Multipliers and Adjustments'!$B$60="Y",'US f-gases'!S181,1)</f>
        <v>0</v>
      </c>
      <c r="M1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2,'EPA Data'!$G:$G,"&lt;"&amp;$B12)*unit_conv*IF('Multipliers and Adjustments'!$B$60="Y",'US f-gases'!T181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N$2,'Multipliers and Adjustments'!$B$63:$AK$63,0))*unit_conv*IF('Multipliers and Adjustments'!$B$60="Y",'US f-gases'!U181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O$2,'Multipliers and Adjustments'!$B$63:$AK$63,0))*unit_conv*IF('Multipliers and Adjustments'!$B$60="Y",'US f-gases'!V181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P$2,'Multipliers and Adjustments'!$B$63:$AK$63,0))*unit_conv*IF('Multipliers and Adjustments'!$B$60="Y",'US f-gases'!W181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Q$2,'Multipliers and Adjustments'!$B$63:$AK$63,0))*unit_conv*IF('Multipliers and Adjustments'!$B$60="Y",'US f-gases'!X181,1)</f>
        <v>0</v>
      </c>
      <c r="R1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2,'EPA Data'!$G:$G,"&lt;"&amp;$B12)*unit_conv*IF('Multipliers and Adjustments'!$B$60="Y",'US f-gases'!Y181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S$2,'Multipliers and Adjustments'!$B$63:$AK$63,0))*unit_conv*IF('Multipliers and Adjustments'!$B$60="Y",'US f-gases'!Z181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T$2,'Multipliers and Adjustments'!$B$63:$AK$63,0))*unit_conv*IF('Multipliers and Adjustments'!$B$60="Y",'US f-gases'!AA181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U$2,'Multipliers and Adjustments'!$B$63:$AK$63,0))*unit_conv*IF('Multipliers and Adjustments'!$B$60="Y",'US f-gases'!AB181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V$2,'Multipliers and Adjustments'!$B$63:$AK$63,0))*unit_conv*IF('Multipliers and Adjustments'!$B$60="Y",'US f-gases'!AC181,1)</f>
        <v>0</v>
      </c>
      <c r="W1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2,'EPA Data'!$G:$G,"&lt;"&amp;$B12)*unit_conv*IF('Multipliers and Adjustments'!$B$60="Y",'US f-gases'!AD181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X$2,'Multipliers and Adjustments'!$B$63:$AK$63,0))*unit_conv*IF('Multipliers and Adjustments'!$B$60="Y",'US f-gases'!AE181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Y$2,'Multipliers and Adjustments'!$B$63:$AK$63,0))*unit_conv*IF('Multipliers and Adjustments'!$B$60="Y",'US f-gases'!AF181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Z$2,'Multipliers and Adjustments'!$B$63:$AK$63,0))*unit_conv*IF('Multipliers and Adjustments'!$B$60="Y",'US f-gases'!AG181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AA$2,'Multipliers and Adjustments'!$B$63:$AK$63,0))*unit_conv*IF('Multipliers and Adjustments'!$B$60="Y",'US f-gases'!AH181,1)</f>
        <v>0</v>
      </c>
      <c r="AB1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2,'EPA Data'!$G:$G,"&lt;"&amp;$B12)*unit_conv*IF('Multipliers and Adjustments'!$B$60="Y",'US f-gases'!AI181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C$2,'Multipliers and Adjustments'!$B$63:$AK$63,0))*unit_conv*IF('Multipliers and Adjustments'!$B$60="Y",'US f-gases'!AJ181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D$2,'Multipliers and Adjustments'!$B$63:$AK$63,0))*unit_conv*IF('Multipliers and Adjustments'!$B$60="Y",'US f-gases'!AK181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E$2,'Multipliers and Adjustments'!$B$63:$AK$63,0))*unit_conv*IF('Multipliers and Adjustments'!$B$60="Y",'US f-gases'!AL181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F$2,'Multipliers and Adjustments'!$B$63:$AK$63,0))*unit_conv*IF('Multipliers and Adjustments'!$B$60="Y",'US f-gases'!AM181,1)</f>
        <v>0</v>
      </c>
      <c r="AG1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2,'EPA Data'!$G:$G,"&lt;"&amp;$B12)*unit_conv*IF('Multipliers and Adjustments'!$B$60="Y",'US f-gases'!AN181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H$2,'Multipliers and Adjustments'!$B$63:$AK$63,0))*unit_conv*IF('Multipliers and Adjustments'!$B$60="Y",'US f-gases'!AO181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I$2,'Multipliers and Adjustments'!$B$63:$AK$63,0))*unit_conv*IF('Multipliers and Adjustments'!$B$60="Y",'US f-gases'!AP181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J$2,'Multipliers and Adjustments'!$B$63:$AK$63,0))*unit_conv*IF('Multipliers and Adjustments'!$B$60="Y",'US f-gases'!AQ181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K$2,'Multipliers and Adjustments'!$B$63:$AK$63,0))*unit_conv*IF('Multipliers and Adjustments'!$B$60="Y",'US f-gases'!AR181,1)</f>
        <v>0</v>
      </c>
      <c r="AL1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2,'EPA Data'!$G:$G,"&lt;"&amp;$B12)*unit_conv*IF('Multipliers and Adjustments'!$B$60="Y",'US f-gases'!AS181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3,'EPA Data'!$G:$G,"&lt;"&amp;$B13)*unit_conv*IF('Multipliers and Adjustments'!$B$60="Y",'US f-gases'!J182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D$2,'Multipliers and Adjustments'!$B$63:$AK$63,0))*unit_conv*IF('Multipliers and Adjustments'!$B$60="Y",'US f-gases'!K182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E$2,'Multipliers and Adjustments'!$B$63:$AK$63,0))*unit_conv*IF('Multipliers and Adjustments'!$B$60="Y",'US f-gases'!L182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F$2,'Multipliers and Adjustments'!$B$63:$AK$63,0))*unit_conv*IF('Multipliers and Adjustments'!$B$60="Y",'US f-gases'!M182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G$2,'Multipliers and Adjustments'!$B$63:$AK$63,0))*unit_conv*IF('Multipliers and Adjustments'!$B$60="Y",'US f-gases'!N182,1)</f>
        <v>0</v>
      </c>
      <c r="H1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3,'EPA Data'!$G:$G,"&lt;"&amp;$B13)*unit_conv*IF('Multipliers and Adjustments'!$B$60="Y",'US f-gases'!O182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I$2,'Multipliers and Adjustments'!$B$63:$AK$63,0))*unit_conv*IF('Multipliers and Adjustments'!$B$60="Y",'US f-gases'!P182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J$2,'Multipliers and Adjustments'!$B$63:$AK$63,0))*unit_conv*IF('Multipliers and Adjustments'!$B$60="Y",'US f-gases'!Q182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K$2,'Multipliers and Adjustments'!$B$63:$AK$63,0))*unit_conv*IF('Multipliers and Adjustments'!$B$60="Y",'US f-gases'!R182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L$2,'Multipliers and Adjustments'!$B$63:$AK$63,0))*unit_conv*IF('Multipliers and Adjustments'!$B$60="Y",'US f-gases'!S182,1)</f>
        <v>0</v>
      </c>
      <c r="M1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3,'EPA Data'!$G:$G,"&lt;"&amp;$B13)*unit_conv*IF('Multipliers and Adjustments'!$B$60="Y",'US f-gases'!T182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N$2,'Multipliers and Adjustments'!$B$63:$AK$63,0))*unit_conv*IF('Multipliers and Adjustments'!$B$60="Y",'US f-gases'!U182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O$2,'Multipliers and Adjustments'!$B$63:$AK$63,0))*unit_conv*IF('Multipliers and Adjustments'!$B$60="Y",'US f-gases'!V182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P$2,'Multipliers and Adjustments'!$B$63:$AK$63,0))*unit_conv*IF('Multipliers and Adjustments'!$B$60="Y",'US f-gases'!W182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Q$2,'Multipliers and Adjustments'!$B$63:$AK$63,0))*unit_conv*IF('Multipliers and Adjustments'!$B$60="Y",'US f-gases'!X182,1)</f>
        <v>0</v>
      </c>
      <c r="R1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3,'EPA Data'!$G:$G,"&lt;"&amp;$B13)*unit_conv*IF('Multipliers and Adjustments'!$B$60="Y",'US f-gases'!Y182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S$2,'Multipliers and Adjustments'!$B$63:$AK$63,0))*unit_conv*IF('Multipliers and Adjustments'!$B$60="Y",'US f-gases'!Z182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T$2,'Multipliers and Adjustments'!$B$63:$AK$63,0))*unit_conv*IF('Multipliers and Adjustments'!$B$60="Y",'US f-gases'!AA182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U$2,'Multipliers and Adjustments'!$B$63:$AK$63,0))*unit_conv*IF('Multipliers and Adjustments'!$B$60="Y",'US f-gases'!AB182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V$2,'Multipliers and Adjustments'!$B$63:$AK$63,0))*unit_conv*IF('Multipliers and Adjustments'!$B$60="Y",'US f-gases'!AC182,1)</f>
        <v>0</v>
      </c>
      <c r="W1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3,'EPA Data'!$G:$G,"&lt;"&amp;$B13)*unit_conv*IF('Multipliers and Adjustments'!$B$60="Y",'US f-gases'!AD182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X$2,'Multipliers and Adjustments'!$B$63:$AK$63,0))*unit_conv*IF('Multipliers and Adjustments'!$B$60="Y",'US f-gases'!AE182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Y$2,'Multipliers and Adjustments'!$B$63:$AK$63,0))*unit_conv*IF('Multipliers and Adjustments'!$B$60="Y",'US f-gases'!AF182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Z$2,'Multipliers and Adjustments'!$B$63:$AK$63,0))*unit_conv*IF('Multipliers and Adjustments'!$B$60="Y",'US f-gases'!AG182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AA$2,'Multipliers and Adjustments'!$B$63:$AK$63,0))*unit_conv*IF('Multipliers and Adjustments'!$B$60="Y",'US f-gases'!AH182,1)</f>
        <v>0</v>
      </c>
      <c r="AB1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3,'EPA Data'!$G:$G,"&lt;"&amp;$B13)*unit_conv*IF('Multipliers and Adjustments'!$B$60="Y",'US f-gases'!AI182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C$2,'Multipliers and Adjustments'!$B$63:$AK$63,0))*unit_conv*IF('Multipliers and Adjustments'!$B$60="Y",'US f-gases'!AJ182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D$2,'Multipliers and Adjustments'!$B$63:$AK$63,0))*unit_conv*IF('Multipliers and Adjustments'!$B$60="Y",'US f-gases'!AK182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E$2,'Multipliers and Adjustments'!$B$63:$AK$63,0))*unit_conv*IF('Multipliers and Adjustments'!$B$60="Y",'US f-gases'!AL182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F$2,'Multipliers and Adjustments'!$B$63:$AK$63,0))*unit_conv*IF('Multipliers and Adjustments'!$B$60="Y",'US f-gases'!AM182,1)</f>
        <v>0</v>
      </c>
      <c r="AG1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3,'EPA Data'!$G:$G,"&lt;"&amp;$B13)*unit_conv*IF('Multipliers and Adjustments'!$B$60="Y",'US f-gases'!AN182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H$2,'Multipliers and Adjustments'!$B$63:$AK$63,0))*unit_conv*IF('Multipliers and Adjustments'!$B$60="Y",'US f-gases'!AO182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I$2,'Multipliers and Adjustments'!$B$63:$AK$63,0))*unit_conv*IF('Multipliers and Adjustments'!$B$60="Y",'US f-gases'!AP182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J$2,'Multipliers and Adjustments'!$B$63:$AK$63,0))*unit_conv*IF('Multipliers and Adjustments'!$B$60="Y",'US f-gases'!AQ182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K$2,'Multipliers and Adjustments'!$B$63:$AK$63,0))*unit_conv*IF('Multipliers and Adjustments'!$B$60="Y",'US f-gases'!AR182,1)</f>
        <v>0</v>
      </c>
      <c r="AL1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3,'EPA Data'!$G:$G,"&lt;"&amp;$B13)*unit_conv*IF('Multipliers and Adjustments'!$B$60="Y",'US f-gases'!AS182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4,'EPA Data'!$G:$G,"&lt;"&amp;$B14)*unit_conv*IF('Multipliers and Adjustments'!$B$60="Y",'US f-gases'!J183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D$2,'Multipliers and Adjustments'!$B$63:$AK$63,0))*unit_conv*IF('Multipliers and Adjustments'!$B$60="Y",'US f-gases'!K183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E$2,'Multipliers and Adjustments'!$B$63:$AK$63,0))*unit_conv*IF('Multipliers and Adjustments'!$B$60="Y",'US f-gases'!L183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F$2,'Multipliers and Adjustments'!$B$63:$AK$63,0))*unit_conv*IF('Multipliers and Adjustments'!$B$60="Y",'US f-gases'!M183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G$2,'Multipliers and Adjustments'!$B$63:$AK$63,0))*unit_conv*IF('Multipliers and Adjustments'!$B$60="Y",'US f-gases'!N183,1)</f>
        <v>0</v>
      </c>
      <c r="H1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4,'EPA Data'!$G:$G,"&lt;"&amp;$B14)*unit_conv*IF('Multipliers and Adjustments'!$B$60="Y",'US f-gases'!O183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I$2,'Multipliers and Adjustments'!$B$63:$AK$63,0))*unit_conv*IF('Multipliers and Adjustments'!$B$60="Y",'US f-gases'!P183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J$2,'Multipliers and Adjustments'!$B$63:$AK$63,0))*unit_conv*IF('Multipliers and Adjustments'!$B$60="Y",'US f-gases'!Q183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K$2,'Multipliers and Adjustments'!$B$63:$AK$63,0))*unit_conv*IF('Multipliers and Adjustments'!$B$60="Y",'US f-gases'!R183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L$2,'Multipliers and Adjustments'!$B$63:$AK$63,0))*unit_conv*IF('Multipliers and Adjustments'!$B$60="Y",'US f-gases'!S183,1)</f>
        <v>0</v>
      </c>
      <c r="M1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4,'EPA Data'!$G:$G,"&lt;"&amp;$B14)*unit_conv*IF('Multipliers and Adjustments'!$B$60="Y",'US f-gases'!T183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N$2,'Multipliers and Adjustments'!$B$63:$AK$63,0))*unit_conv*IF('Multipliers and Adjustments'!$B$60="Y",'US f-gases'!U183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O$2,'Multipliers and Adjustments'!$B$63:$AK$63,0))*unit_conv*IF('Multipliers and Adjustments'!$B$60="Y",'US f-gases'!V183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P$2,'Multipliers and Adjustments'!$B$63:$AK$63,0))*unit_conv*IF('Multipliers and Adjustments'!$B$60="Y",'US f-gases'!W183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Q$2,'Multipliers and Adjustments'!$B$63:$AK$63,0))*unit_conv*IF('Multipliers and Adjustments'!$B$60="Y",'US f-gases'!X183,1)</f>
        <v>0</v>
      </c>
      <c r="R1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4,'EPA Data'!$G:$G,"&lt;"&amp;$B14)*unit_conv*IF('Multipliers and Adjustments'!$B$60="Y",'US f-gases'!Y183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S$2,'Multipliers and Adjustments'!$B$63:$AK$63,0))*unit_conv*IF('Multipliers and Adjustments'!$B$60="Y",'US f-gases'!Z183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T$2,'Multipliers and Adjustments'!$B$63:$AK$63,0))*unit_conv*IF('Multipliers and Adjustments'!$B$60="Y",'US f-gases'!AA183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U$2,'Multipliers and Adjustments'!$B$63:$AK$63,0))*unit_conv*IF('Multipliers and Adjustments'!$B$60="Y",'US f-gases'!AB183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V$2,'Multipliers and Adjustments'!$B$63:$AK$63,0))*unit_conv*IF('Multipliers and Adjustments'!$B$60="Y",'US f-gases'!AC183,1)</f>
        <v>0</v>
      </c>
      <c r="W1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4,'EPA Data'!$G:$G,"&lt;"&amp;$B14)*unit_conv*IF('Multipliers and Adjustments'!$B$60="Y",'US f-gases'!AD183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X$2,'Multipliers and Adjustments'!$B$63:$AK$63,0))*unit_conv*IF('Multipliers and Adjustments'!$B$60="Y",'US f-gases'!AE183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Y$2,'Multipliers and Adjustments'!$B$63:$AK$63,0))*unit_conv*IF('Multipliers and Adjustments'!$B$60="Y",'US f-gases'!AF183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Z$2,'Multipliers and Adjustments'!$B$63:$AK$63,0))*unit_conv*IF('Multipliers and Adjustments'!$B$60="Y",'US f-gases'!AG183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AA$2,'Multipliers and Adjustments'!$B$63:$AK$63,0))*unit_conv*IF('Multipliers and Adjustments'!$B$60="Y",'US f-gases'!AH183,1)</f>
        <v>0</v>
      </c>
      <c r="AB1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4,'EPA Data'!$G:$G,"&lt;"&amp;$B14)*unit_conv*IF('Multipliers and Adjustments'!$B$60="Y",'US f-gases'!AI183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C$2,'Multipliers and Adjustments'!$B$63:$AK$63,0))*unit_conv*IF('Multipliers and Adjustments'!$B$60="Y",'US f-gases'!AJ183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D$2,'Multipliers and Adjustments'!$B$63:$AK$63,0))*unit_conv*IF('Multipliers and Adjustments'!$B$60="Y",'US f-gases'!AK183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E$2,'Multipliers and Adjustments'!$B$63:$AK$63,0))*unit_conv*IF('Multipliers and Adjustments'!$B$60="Y",'US f-gases'!AL183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F$2,'Multipliers and Adjustments'!$B$63:$AK$63,0))*unit_conv*IF('Multipliers and Adjustments'!$B$60="Y",'US f-gases'!AM183,1)</f>
        <v>0</v>
      </c>
      <c r="AG1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4,'EPA Data'!$G:$G,"&lt;"&amp;$B14)*unit_conv*IF('Multipliers and Adjustments'!$B$60="Y",'US f-gases'!AN183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H$2,'Multipliers and Adjustments'!$B$63:$AK$63,0))*unit_conv*IF('Multipliers and Adjustments'!$B$60="Y",'US f-gases'!AO183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I$2,'Multipliers and Adjustments'!$B$63:$AK$63,0))*unit_conv*IF('Multipliers and Adjustments'!$B$60="Y",'US f-gases'!AP183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J$2,'Multipliers and Adjustments'!$B$63:$AK$63,0))*unit_conv*IF('Multipliers and Adjustments'!$B$60="Y",'US f-gases'!AQ183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K$2,'Multipliers and Adjustments'!$B$63:$AK$63,0))*unit_conv*IF('Multipliers and Adjustments'!$B$60="Y",'US f-gases'!AR183,1)</f>
        <v>0</v>
      </c>
      <c r="AL1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4,'EPA Data'!$G:$G,"&lt;"&amp;$B14)*unit_conv*IF('Multipliers and Adjustments'!$B$60="Y",'US f-gases'!AS183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5,'EPA Data'!$G:$G,"&lt;"&amp;$B15)*unit_conv*IF('Multipliers and Adjustments'!$B$60="Y",'US f-gases'!J184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D$2,'Multipliers and Adjustments'!$B$63:$AK$63,0))*unit_conv*IF('Multipliers and Adjustments'!$B$60="Y",'US f-gases'!K184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E$2,'Multipliers and Adjustments'!$B$63:$AK$63,0))*unit_conv*IF('Multipliers and Adjustments'!$B$60="Y",'US f-gases'!L184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F$2,'Multipliers and Adjustments'!$B$63:$AK$63,0))*unit_conv*IF('Multipliers and Adjustments'!$B$60="Y",'US f-gases'!M184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G$2,'Multipliers and Adjustments'!$B$63:$AK$63,0))*unit_conv*IF('Multipliers and Adjustments'!$B$60="Y",'US f-gases'!N184,1)</f>
        <v>0</v>
      </c>
      <c r="H1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5,'EPA Data'!$G:$G,"&lt;"&amp;$B15)*unit_conv*IF('Multipliers and Adjustments'!$B$60="Y",'US f-gases'!O184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I$2,'Multipliers and Adjustments'!$B$63:$AK$63,0))*unit_conv*IF('Multipliers and Adjustments'!$B$60="Y",'US f-gases'!P184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J$2,'Multipliers and Adjustments'!$B$63:$AK$63,0))*unit_conv*IF('Multipliers and Adjustments'!$B$60="Y",'US f-gases'!Q184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K$2,'Multipliers and Adjustments'!$B$63:$AK$63,0))*unit_conv*IF('Multipliers and Adjustments'!$B$60="Y",'US f-gases'!R184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L$2,'Multipliers and Adjustments'!$B$63:$AK$63,0))*unit_conv*IF('Multipliers and Adjustments'!$B$60="Y",'US f-gases'!S184,1)</f>
        <v>0</v>
      </c>
      <c r="M1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5,'EPA Data'!$G:$G,"&lt;"&amp;$B15)*unit_conv*IF('Multipliers and Adjustments'!$B$60="Y",'US f-gases'!T184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N$2,'Multipliers and Adjustments'!$B$63:$AK$63,0))*unit_conv*IF('Multipliers and Adjustments'!$B$60="Y",'US f-gases'!U184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O$2,'Multipliers and Adjustments'!$B$63:$AK$63,0))*unit_conv*IF('Multipliers and Adjustments'!$B$60="Y",'US f-gases'!V184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P$2,'Multipliers and Adjustments'!$B$63:$AK$63,0))*unit_conv*IF('Multipliers and Adjustments'!$B$60="Y",'US f-gases'!W184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Q$2,'Multipliers and Adjustments'!$B$63:$AK$63,0))*unit_conv*IF('Multipliers and Adjustments'!$B$60="Y",'US f-gases'!X184,1)</f>
        <v>0</v>
      </c>
      <c r="R1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5,'EPA Data'!$G:$G,"&lt;"&amp;$B15)*unit_conv*IF('Multipliers and Adjustments'!$B$60="Y",'US f-gases'!Y184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S$2,'Multipliers and Adjustments'!$B$63:$AK$63,0))*unit_conv*IF('Multipliers and Adjustments'!$B$60="Y",'US f-gases'!Z184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T$2,'Multipliers and Adjustments'!$B$63:$AK$63,0))*unit_conv*IF('Multipliers and Adjustments'!$B$60="Y",'US f-gases'!AA184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U$2,'Multipliers and Adjustments'!$B$63:$AK$63,0))*unit_conv*IF('Multipliers and Adjustments'!$B$60="Y",'US f-gases'!AB184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V$2,'Multipliers and Adjustments'!$B$63:$AK$63,0))*unit_conv*IF('Multipliers and Adjustments'!$B$60="Y",'US f-gases'!AC184,1)</f>
        <v>0</v>
      </c>
      <c r="W1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5,'EPA Data'!$G:$G,"&lt;"&amp;$B15)*unit_conv*IF('Multipliers and Adjustments'!$B$60="Y",'US f-gases'!AD184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X$2,'Multipliers and Adjustments'!$B$63:$AK$63,0))*unit_conv*IF('Multipliers and Adjustments'!$B$60="Y",'US f-gases'!AE184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Y$2,'Multipliers and Adjustments'!$B$63:$AK$63,0))*unit_conv*IF('Multipliers and Adjustments'!$B$60="Y",'US f-gases'!AF184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Z$2,'Multipliers and Adjustments'!$B$63:$AK$63,0))*unit_conv*IF('Multipliers and Adjustments'!$B$60="Y",'US f-gases'!AG184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AA$2,'Multipliers and Adjustments'!$B$63:$AK$63,0))*unit_conv*IF('Multipliers and Adjustments'!$B$60="Y",'US f-gases'!AH184,1)</f>
        <v>0</v>
      </c>
      <c r="AB1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5,'EPA Data'!$G:$G,"&lt;"&amp;$B15)*unit_conv*IF('Multipliers and Adjustments'!$B$60="Y",'US f-gases'!AI184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C$2,'Multipliers and Adjustments'!$B$63:$AK$63,0))*unit_conv*IF('Multipliers and Adjustments'!$B$60="Y",'US f-gases'!AJ184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D$2,'Multipliers and Adjustments'!$B$63:$AK$63,0))*unit_conv*IF('Multipliers and Adjustments'!$B$60="Y",'US f-gases'!AK184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E$2,'Multipliers and Adjustments'!$B$63:$AK$63,0))*unit_conv*IF('Multipliers and Adjustments'!$B$60="Y",'US f-gases'!AL184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F$2,'Multipliers and Adjustments'!$B$63:$AK$63,0))*unit_conv*IF('Multipliers and Adjustments'!$B$60="Y",'US f-gases'!AM184,1)</f>
        <v>0</v>
      </c>
      <c r="AG1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5,'EPA Data'!$G:$G,"&lt;"&amp;$B15)*unit_conv*IF('Multipliers and Adjustments'!$B$60="Y",'US f-gases'!AN184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H$2,'Multipliers and Adjustments'!$B$63:$AK$63,0))*unit_conv*IF('Multipliers and Adjustments'!$B$60="Y",'US f-gases'!AO184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I$2,'Multipliers and Adjustments'!$B$63:$AK$63,0))*unit_conv*IF('Multipliers and Adjustments'!$B$60="Y",'US f-gases'!AP184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J$2,'Multipliers and Adjustments'!$B$63:$AK$63,0))*unit_conv*IF('Multipliers and Adjustments'!$B$60="Y",'US f-gases'!AQ184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K$2,'Multipliers and Adjustments'!$B$63:$AK$63,0))*unit_conv*IF('Multipliers and Adjustments'!$B$60="Y",'US f-gases'!AR184,1)</f>
        <v>0</v>
      </c>
      <c r="AL1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5,'EPA Data'!$G:$G,"&lt;"&amp;$B15)*unit_conv*IF('Multipliers and Adjustments'!$B$60="Y",'US f-gases'!AS184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6,'EPA Data'!$G:$G,"&lt;"&amp;$B16)*unit_conv*IF('Multipliers and Adjustments'!$B$60="Y",'US f-gases'!J185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D$2,'Multipliers and Adjustments'!$B$63:$AK$63,0))*unit_conv*IF('Multipliers and Adjustments'!$B$60="Y",'US f-gases'!K185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E$2,'Multipliers and Adjustments'!$B$63:$AK$63,0))*unit_conv*IF('Multipliers and Adjustments'!$B$60="Y",'US f-gases'!L185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F$2,'Multipliers and Adjustments'!$B$63:$AK$63,0))*unit_conv*IF('Multipliers and Adjustments'!$B$60="Y",'US f-gases'!M185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G$2,'Multipliers and Adjustments'!$B$63:$AK$63,0))*unit_conv*IF('Multipliers and Adjustments'!$B$60="Y",'US f-gases'!N185,1)</f>
        <v>0</v>
      </c>
      <c r="H1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6,'EPA Data'!$G:$G,"&lt;"&amp;$B16)*unit_conv*IF('Multipliers and Adjustments'!$B$60="Y",'US f-gases'!O185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I$2,'Multipliers and Adjustments'!$B$63:$AK$63,0))*unit_conv*IF('Multipliers and Adjustments'!$B$60="Y",'US f-gases'!P185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J$2,'Multipliers and Adjustments'!$B$63:$AK$63,0))*unit_conv*IF('Multipliers and Adjustments'!$B$60="Y",'US f-gases'!Q185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K$2,'Multipliers and Adjustments'!$B$63:$AK$63,0))*unit_conv*IF('Multipliers and Adjustments'!$B$60="Y",'US f-gases'!R185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L$2,'Multipliers and Adjustments'!$B$63:$AK$63,0))*unit_conv*IF('Multipliers and Adjustments'!$B$60="Y",'US f-gases'!S185,1)</f>
        <v>0</v>
      </c>
      <c r="M1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6,'EPA Data'!$G:$G,"&lt;"&amp;$B16)*unit_conv*IF('Multipliers and Adjustments'!$B$60="Y",'US f-gases'!T185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N$2,'Multipliers and Adjustments'!$B$63:$AK$63,0))*unit_conv*IF('Multipliers and Adjustments'!$B$60="Y",'US f-gases'!U185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O$2,'Multipliers and Adjustments'!$B$63:$AK$63,0))*unit_conv*IF('Multipliers and Adjustments'!$B$60="Y",'US f-gases'!V185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P$2,'Multipliers and Adjustments'!$B$63:$AK$63,0))*unit_conv*IF('Multipliers and Adjustments'!$B$60="Y",'US f-gases'!W185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Q$2,'Multipliers and Adjustments'!$B$63:$AK$63,0))*unit_conv*IF('Multipliers and Adjustments'!$B$60="Y",'US f-gases'!X185,1)</f>
        <v>0</v>
      </c>
      <c r="R1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6,'EPA Data'!$G:$G,"&lt;"&amp;$B16)*unit_conv*IF('Multipliers and Adjustments'!$B$60="Y",'US f-gases'!Y185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S$2,'Multipliers and Adjustments'!$B$63:$AK$63,0))*unit_conv*IF('Multipliers and Adjustments'!$B$60="Y",'US f-gases'!Z185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T$2,'Multipliers and Adjustments'!$B$63:$AK$63,0))*unit_conv*IF('Multipliers and Adjustments'!$B$60="Y",'US f-gases'!AA185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U$2,'Multipliers and Adjustments'!$B$63:$AK$63,0))*unit_conv*IF('Multipliers and Adjustments'!$B$60="Y",'US f-gases'!AB185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V$2,'Multipliers and Adjustments'!$B$63:$AK$63,0))*unit_conv*IF('Multipliers and Adjustments'!$B$60="Y",'US f-gases'!AC185,1)</f>
        <v>0</v>
      </c>
      <c r="W1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6,'EPA Data'!$G:$G,"&lt;"&amp;$B16)*unit_conv*IF('Multipliers and Adjustments'!$B$60="Y",'US f-gases'!AD185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X$2,'Multipliers and Adjustments'!$B$63:$AK$63,0))*unit_conv*IF('Multipliers and Adjustments'!$B$60="Y",'US f-gases'!AE185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Y$2,'Multipliers and Adjustments'!$B$63:$AK$63,0))*unit_conv*IF('Multipliers and Adjustments'!$B$60="Y",'US f-gases'!AF185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Z$2,'Multipliers and Adjustments'!$B$63:$AK$63,0))*unit_conv*IF('Multipliers and Adjustments'!$B$60="Y",'US f-gases'!AG185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AA$2,'Multipliers and Adjustments'!$B$63:$AK$63,0))*unit_conv*IF('Multipliers and Adjustments'!$B$60="Y",'US f-gases'!AH185,1)</f>
        <v>0</v>
      </c>
      <c r="AB1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6,'EPA Data'!$G:$G,"&lt;"&amp;$B16)*unit_conv*IF('Multipliers and Adjustments'!$B$60="Y",'US f-gases'!AI185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C$2,'Multipliers and Adjustments'!$B$63:$AK$63,0))*unit_conv*IF('Multipliers and Adjustments'!$B$60="Y",'US f-gases'!AJ185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D$2,'Multipliers and Adjustments'!$B$63:$AK$63,0))*unit_conv*IF('Multipliers and Adjustments'!$B$60="Y",'US f-gases'!AK185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E$2,'Multipliers and Adjustments'!$B$63:$AK$63,0))*unit_conv*IF('Multipliers and Adjustments'!$B$60="Y",'US f-gases'!AL185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F$2,'Multipliers and Adjustments'!$B$63:$AK$63,0))*unit_conv*IF('Multipliers and Adjustments'!$B$60="Y",'US f-gases'!AM185,1)</f>
        <v>0</v>
      </c>
      <c r="AG1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6,'EPA Data'!$G:$G,"&lt;"&amp;$B16)*unit_conv*IF('Multipliers and Adjustments'!$B$60="Y",'US f-gases'!AN185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H$2,'Multipliers and Adjustments'!$B$63:$AK$63,0))*unit_conv*IF('Multipliers and Adjustments'!$B$60="Y",'US f-gases'!AO185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I$2,'Multipliers and Adjustments'!$B$63:$AK$63,0))*unit_conv*IF('Multipliers and Adjustments'!$B$60="Y",'US f-gases'!AP185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J$2,'Multipliers and Adjustments'!$B$63:$AK$63,0))*unit_conv*IF('Multipliers and Adjustments'!$B$60="Y",'US f-gases'!AQ185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K$2,'Multipliers and Adjustments'!$B$63:$AK$63,0))*unit_conv*IF('Multipliers and Adjustments'!$B$60="Y",'US f-gases'!AR185,1)</f>
        <v>0</v>
      </c>
      <c r="AL1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6,'EPA Data'!$G:$G,"&lt;"&amp;$B16)*unit_conv*IF('Multipliers and Adjustments'!$B$60="Y",'US f-gases'!AS185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7,'EPA Data'!$G:$G,"&lt;"&amp;$B17)*unit_conv*IF('Multipliers and Adjustments'!$B$60="Y",'US f-gases'!J186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D$2,'Multipliers and Adjustments'!$B$63:$AK$63,0))*unit_conv*IF('Multipliers and Adjustments'!$B$60="Y",'US f-gases'!K186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E$2,'Multipliers and Adjustments'!$B$63:$AK$63,0))*unit_conv*IF('Multipliers and Adjustments'!$B$60="Y",'US f-gases'!L186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F$2,'Multipliers and Adjustments'!$B$63:$AK$63,0))*unit_conv*IF('Multipliers and Adjustments'!$B$60="Y",'US f-gases'!M186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G$2,'Multipliers and Adjustments'!$B$63:$AK$63,0))*unit_conv*IF('Multipliers and Adjustments'!$B$60="Y",'US f-gases'!N186,1)</f>
        <v>0</v>
      </c>
      <c r="H1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7,'EPA Data'!$G:$G,"&lt;"&amp;$B17)*unit_conv*IF('Multipliers and Adjustments'!$B$60="Y",'US f-gases'!O186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I$2,'Multipliers and Adjustments'!$B$63:$AK$63,0))*unit_conv*IF('Multipliers and Adjustments'!$B$60="Y",'US f-gases'!P186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J$2,'Multipliers and Adjustments'!$B$63:$AK$63,0))*unit_conv*IF('Multipliers and Adjustments'!$B$60="Y",'US f-gases'!Q186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K$2,'Multipliers and Adjustments'!$B$63:$AK$63,0))*unit_conv*IF('Multipliers and Adjustments'!$B$60="Y",'US f-gases'!R186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L$2,'Multipliers and Adjustments'!$B$63:$AK$63,0))*unit_conv*IF('Multipliers and Adjustments'!$B$60="Y",'US f-gases'!S186,1)</f>
        <v>0</v>
      </c>
      <c r="M1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7,'EPA Data'!$G:$G,"&lt;"&amp;$B17)*unit_conv*IF('Multipliers and Adjustments'!$B$60="Y",'US f-gases'!T186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N$2,'Multipliers and Adjustments'!$B$63:$AK$63,0))*unit_conv*IF('Multipliers and Adjustments'!$B$60="Y",'US f-gases'!U186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O$2,'Multipliers and Adjustments'!$B$63:$AK$63,0))*unit_conv*IF('Multipliers and Adjustments'!$B$60="Y",'US f-gases'!V186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P$2,'Multipliers and Adjustments'!$B$63:$AK$63,0))*unit_conv*IF('Multipliers and Adjustments'!$B$60="Y",'US f-gases'!W186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Q$2,'Multipliers and Adjustments'!$B$63:$AK$63,0))*unit_conv*IF('Multipliers and Adjustments'!$B$60="Y",'US f-gases'!X186,1)</f>
        <v>0</v>
      </c>
      <c r="R1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7,'EPA Data'!$G:$G,"&lt;"&amp;$B17)*unit_conv*IF('Multipliers and Adjustments'!$B$60="Y",'US f-gases'!Y186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S$2,'Multipliers and Adjustments'!$B$63:$AK$63,0))*unit_conv*IF('Multipliers and Adjustments'!$B$60="Y",'US f-gases'!Z186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T$2,'Multipliers and Adjustments'!$B$63:$AK$63,0))*unit_conv*IF('Multipliers and Adjustments'!$B$60="Y",'US f-gases'!AA186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U$2,'Multipliers and Adjustments'!$B$63:$AK$63,0))*unit_conv*IF('Multipliers and Adjustments'!$B$60="Y",'US f-gases'!AB186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V$2,'Multipliers and Adjustments'!$B$63:$AK$63,0))*unit_conv*IF('Multipliers and Adjustments'!$B$60="Y",'US f-gases'!AC186,1)</f>
        <v>0</v>
      </c>
      <c r="W1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7,'EPA Data'!$G:$G,"&lt;"&amp;$B17)*unit_conv*IF('Multipliers and Adjustments'!$B$60="Y",'US f-gases'!AD186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X$2,'Multipliers and Adjustments'!$B$63:$AK$63,0))*unit_conv*IF('Multipliers and Adjustments'!$B$60="Y",'US f-gases'!AE186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Y$2,'Multipliers and Adjustments'!$B$63:$AK$63,0))*unit_conv*IF('Multipliers and Adjustments'!$B$60="Y",'US f-gases'!AF186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Z$2,'Multipliers and Adjustments'!$B$63:$AK$63,0))*unit_conv*IF('Multipliers and Adjustments'!$B$60="Y",'US f-gases'!AG186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AA$2,'Multipliers and Adjustments'!$B$63:$AK$63,0))*unit_conv*IF('Multipliers and Adjustments'!$B$60="Y",'US f-gases'!AH186,1)</f>
        <v>0</v>
      </c>
      <c r="AB1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7,'EPA Data'!$G:$G,"&lt;"&amp;$B17)*unit_conv*IF('Multipliers and Adjustments'!$B$60="Y",'US f-gases'!AI186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C$2,'Multipliers and Adjustments'!$B$63:$AK$63,0))*unit_conv*IF('Multipliers and Adjustments'!$B$60="Y",'US f-gases'!AJ186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D$2,'Multipliers and Adjustments'!$B$63:$AK$63,0))*unit_conv*IF('Multipliers and Adjustments'!$B$60="Y",'US f-gases'!AK186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E$2,'Multipliers and Adjustments'!$B$63:$AK$63,0))*unit_conv*IF('Multipliers and Adjustments'!$B$60="Y",'US f-gases'!AL186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F$2,'Multipliers and Adjustments'!$B$63:$AK$63,0))*unit_conv*IF('Multipliers and Adjustments'!$B$60="Y",'US f-gases'!AM186,1)</f>
        <v>0</v>
      </c>
      <c r="AG1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7,'EPA Data'!$G:$G,"&lt;"&amp;$B17)*unit_conv*IF('Multipliers and Adjustments'!$B$60="Y",'US f-gases'!AN186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H$2,'Multipliers and Adjustments'!$B$63:$AK$63,0))*unit_conv*IF('Multipliers and Adjustments'!$B$60="Y",'US f-gases'!AO186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I$2,'Multipliers and Adjustments'!$B$63:$AK$63,0))*unit_conv*IF('Multipliers and Adjustments'!$B$60="Y",'US f-gases'!AP186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J$2,'Multipliers and Adjustments'!$B$63:$AK$63,0))*unit_conv*IF('Multipliers and Adjustments'!$B$60="Y",'US f-gases'!AQ186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K$2,'Multipliers and Adjustments'!$B$63:$AK$63,0))*unit_conv*IF('Multipliers and Adjustments'!$B$60="Y",'US f-gases'!AR186,1)</f>
        <v>0</v>
      </c>
      <c r="AL1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7,'EPA Data'!$G:$G,"&lt;"&amp;$B17)*unit_conv*IF('Multipliers and Adjustments'!$B$60="Y",'US f-gases'!AS186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8,'EPA Data'!$G:$G,"&lt;"&amp;$B18)*unit_conv*IF('Multipliers and Adjustments'!$B$60="Y",'US f-gases'!J187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D$2,'Multipliers and Adjustments'!$B$63:$AK$63,0))*unit_conv*IF('Multipliers and Adjustments'!$B$60="Y",'US f-gases'!K187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E$2,'Multipliers and Adjustments'!$B$63:$AK$63,0))*unit_conv*IF('Multipliers and Adjustments'!$B$60="Y",'US f-gases'!L187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F$2,'Multipliers and Adjustments'!$B$63:$AK$63,0))*unit_conv*IF('Multipliers and Adjustments'!$B$60="Y",'US f-gases'!M187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G$2,'Multipliers and Adjustments'!$B$63:$AK$63,0))*unit_conv*IF('Multipliers and Adjustments'!$B$60="Y",'US f-gases'!N187,1)</f>
        <v>0</v>
      </c>
      <c r="H1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8,'EPA Data'!$G:$G,"&lt;"&amp;$B18)*unit_conv*IF('Multipliers and Adjustments'!$B$60="Y",'US f-gases'!O187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I$2,'Multipliers and Adjustments'!$B$63:$AK$63,0))*unit_conv*IF('Multipliers and Adjustments'!$B$60="Y",'US f-gases'!P187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J$2,'Multipliers and Adjustments'!$B$63:$AK$63,0))*unit_conv*IF('Multipliers and Adjustments'!$B$60="Y",'US f-gases'!Q187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K$2,'Multipliers and Adjustments'!$B$63:$AK$63,0))*unit_conv*IF('Multipliers and Adjustments'!$B$60="Y",'US f-gases'!R187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L$2,'Multipliers and Adjustments'!$B$63:$AK$63,0))*unit_conv*IF('Multipliers and Adjustments'!$B$60="Y",'US f-gases'!S187,1)</f>
        <v>0</v>
      </c>
      <c r="M1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8,'EPA Data'!$G:$G,"&lt;"&amp;$B18)*unit_conv*IF('Multipliers and Adjustments'!$B$60="Y",'US f-gases'!T187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N$2,'Multipliers and Adjustments'!$B$63:$AK$63,0))*unit_conv*IF('Multipliers and Adjustments'!$B$60="Y",'US f-gases'!U187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O$2,'Multipliers and Adjustments'!$B$63:$AK$63,0))*unit_conv*IF('Multipliers and Adjustments'!$B$60="Y",'US f-gases'!V187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P$2,'Multipliers and Adjustments'!$B$63:$AK$63,0))*unit_conv*IF('Multipliers and Adjustments'!$B$60="Y",'US f-gases'!W187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Q$2,'Multipliers and Adjustments'!$B$63:$AK$63,0))*unit_conv*IF('Multipliers and Adjustments'!$B$60="Y",'US f-gases'!X187,1)</f>
        <v>0</v>
      </c>
      <c r="R1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8,'EPA Data'!$G:$G,"&lt;"&amp;$B18)*unit_conv*IF('Multipliers and Adjustments'!$B$60="Y",'US f-gases'!Y187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S$2,'Multipliers and Adjustments'!$B$63:$AK$63,0))*unit_conv*IF('Multipliers and Adjustments'!$B$60="Y",'US f-gases'!Z187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T$2,'Multipliers and Adjustments'!$B$63:$AK$63,0))*unit_conv*IF('Multipliers and Adjustments'!$B$60="Y",'US f-gases'!AA187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U$2,'Multipliers and Adjustments'!$B$63:$AK$63,0))*unit_conv*IF('Multipliers and Adjustments'!$B$60="Y",'US f-gases'!AB187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V$2,'Multipliers and Adjustments'!$B$63:$AK$63,0))*unit_conv*IF('Multipliers and Adjustments'!$B$60="Y",'US f-gases'!AC187,1)</f>
        <v>0</v>
      </c>
      <c r="W1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8,'EPA Data'!$G:$G,"&lt;"&amp;$B18)*unit_conv*IF('Multipliers and Adjustments'!$B$60="Y",'US f-gases'!AD187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X$2,'Multipliers and Adjustments'!$B$63:$AK$63,0))*unit_conv*IF('Multipliers and Adjustments'!$B$60="Y",'US f-gases'!AE187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Y$2,'Multipliers and Adjustments'!$B$63:$AK$63,0))*unit_conv*IF('Multipliers and Adjustments'!$B$60="Y",'US f-gases'!AF187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Z$2,'Multipliers and Adjustments'!$B$63:$AK$63,0))*unit_conv*IF('Multipliers and Adjustments'!$B$60="Y",'US f-gases'!AG187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AA$2,'Multipliers and Adjustments'!$B$63:$AK$63,0))*unit_conv*IF('Multipliers and Adjustments'!$B$60="Y",'US f-gases'!AH187,1)</f>
        <v>0</v>
      </c>
      <c r="AB1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8,'EPA Data'!$G:$G,"&lt;"&amp;$B18)*unit_conv*IF('Multipliers and Adjustments'!$B$60="Y",'US f-gases'!AI187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C$2,'Multipliers and Adjustments'!$B$63:$AK$63,0))*unit_conv*IF('Multipliers and Adjustments'!$B$60="Y",'US f-gases'!AJ187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D$2,'Multipliers and Adjustments'!$B$63:$AK$63,0))*unit_conv*IF('Multipliers and Adjustments'!$B$60="Y",'US f-gases'!AK187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E$2,'Multipliers and Adjustments'!$B$63:$AK$63,0))*unit_conv*IF('Multipliers and Adjustments'!$B$60="Y",'US f-gases'!AL187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F$2,'Multipliers and Adjustments'!$B$63:$AK$63,0))*unit_conv*IF('Multipliers and Adjustments'!$B$60="Y",'US f-gases'!AM187,1)</f>
        <v>0</v>
      </c>
      <c r="AG1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8,'EPA Data'!$G:$G,"&lt;"&amp;$B18)*unit_conv*IF('Multipliers and Adjustments'!$B$60="Y",'US f-gases'!AN187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H$2,'Multipliers and Adjustments'!$B$63:$AK$63,0))*unit_conv*IF('Multipliers and Adjustments'!$B$60="Y",'US f-gases'!AO187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I$2,'Multipliers and Adjustments'!$B$63:$AK$63,0))*unit_conv*IF('Multipliers and Adjustments'!$B$60="Y",'US f-gases'!AP187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J$2,'Multipliers and Adjustments'!$B$63:$AK$63,0))*unit_conv*IF('Multipliers and Adjustments'!$B$60="Y",'US f-gases'!AQ187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K$2,'Multipliers and Adjustments'!$B$63:$AK$63,0))*unit_conv*IF('Multipliers and Adjustments'!$B$60="Y",'US f-gases'!AR187,1)</f>
        <v>0</v>
      </c>
      <c r="AL1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8,'EPA Data'!$G:$G,"&lt;"&amp;$B18)*unit_conv*IF('Multipliers and Adjustments'!$B$60="Y",'US f-gases'!AS187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9,'EPA Data'!$G:$G,"&lt;"&amp;$B19)*unit_conv*IF('Multipliers and Adjustments'!$B$60="Y",'US f-gases'!J188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D$2,'Multipliers and Adjustments'!$B$63:$AK$63,0))*unit_conv*IF('Multipliers and Adjustments'!$B$60="Y",'US f-gases'!K188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E$2,'Multipliers and Adjustments'!$B$63:$AK$63,0))*unit_conv*IF('Multipliers and Adjustments'!$B$60="Y",'US f-gases'!L188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F$2,'Multipliers and Adjustments'!$B$63:$AK$63,0))*unit_conv*IF('Multipliers and Adjustments'!$B$60="Y",'US f-gases'!M188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G$2,'Multipliers and Adjustments'!$B$63:$AK$63,0))*unit_conv*IF('Multipliers and Adjustments'!$B$60="Y",'US f-gases'!N188,1)</f>
        <v>0</v>
      </c>
      <c r="H1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9,'EPA Data'!$G:$G,"&lt;"&amp;$B19)*unit_conv*IF('Multipliers and Adjustments'!$B$60="Y",'US f-gases'!O188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I$2,'Multipliers and Adjustments'!$B$63:$AK$63,0))*unit_conv*IF('Multipliers and Adjustments'!$B$60="Y",'US f-gases'!P188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J$2,'Multipliers and Adjustments'!$B$63:$AK$63,0))*unit_conv*IF('Multipliers and Adjustments'!$B$60="Y",'US f-gases'!Q188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K$2,'Multipliers and Adjustments'!$B$63:$AK$63,0))*unit_conv*IF('Multipliers and Adjustments'!$B$60="Y",'US f-gases'!R188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L$2,'Multipliers and Adjustments'!$B$63:$AK$63,0))*unit_conv*IF('Multipliers and Adjustments'!$B$60="Y",'US f-gases'!S188,1)</f>
        <v>0</v>
      </c>
      <c r="M1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9,'EPA Data'!$G:$G,"&lt;"&amp;$B19)*unit_conv*IF('Multipliers and Adjustments'!$B$60="Y",'US f-gases'!T188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N$2,'Multipliers and Adjustments'!$B$63:$AK$63,0))*unit_conv*IF('Multipliers and Adjustments'!$B$60="Y",'US f-gases'!U188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O$2,'Multipliers and Adjustments'!$B$63:$AK$63,0))*unit_conv*IF('Multipliers and Adjustments'!$B$60="Y",'US f-gases'!V188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P$2,'Multipliers and Adjustments'!$B$63:$AK$63,0))*unit_conv*IF('Multipliers and Adjustments'!$B$60="Y",'US f-gases'!W188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Q$2,'Multipliers and Adjustments'!$B$63:$AK$63,0))*unit_conv*IF('Multipliers and Adjustments'!$B$60="Y",'US f-gases'!X188,1)</f>
        <v>0</v>
      </c>
      <c r="R1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9,'EPA Data'!$G:$G,"&lt;"&amp;$B19)*unit_conv*IF('Multipliers and Adjustments'!$B$60="Y",'US f-gases'!Y188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S$2,'Multipliers and Adjustments'!$B$63:$AK$63,0))*unit_conv*IF('Multipliers and Adjustments'!$B$60="Y",'US f-gases'!Z188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T$2,'Multipliers and Adjustments'!$B$63:$AK$63,0))*unit_conv*IF('Multipliers and Adjustments'!$B$60="Y",'US f-gases'!AA188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U$2,'Multipliers and Adjustments'!$B$63:$AK$63,0))*unit_conv*IF('Multipliers and Adjustments'!$B$60="Y",'US f-gases'!AB188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V$2,'Multipliers and Adjustments'!$B$63:$AK$63,0))*unit_conv*IF('Multipliers and Adjustments'!$B$60="Y",'US f-gases'!AC188,1)</f>
        <v>0</v>
      </c>
      <c r="W1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9,'EPA Data'!$G:$G,"&lt;"&amp;$B19)*unit_conv*IF('Multipliers and Adjustments'!$B$60="Y",'US f-gases'!AD188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X$2,'Multipliers and Adjustments'!$B$63:$AK$63,0))*unit_conv*IF('Multipliers and Adjustments'!$B$60="Y",'US f-gases'!AE188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Y$2,'Multipliers and Adjustments'!$B$63:$AK$63,0))*unit_conv*IF('Multipliers and Adjustments'!$B$60="Y",'US f-gases'!AF188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Z$2,'Multipliers and Adjustments'!$B$63:$AK$63,0))*unit_conv*IF('Multipliers and Adjustments'!$B$60="Y",'US f-gases'!AG188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AA$2,'Multipliers and Adjustments'!$B$63:$AK$63,0))*unit_conv*IF('Multipliers and Adjustments'!$B$60="Y",'US f-gases'!AH188,1)</f>
        <v>0</v>
      </c>
      <c r="AB1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9,'EPA Data'!$G:$G,"&lt;"&amp;$B19)*unit_conv*IF('Multipliers and Adjustments'!$B$60="Y",'US f-gases'!AI188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C$2,'Multipliers and Adjustments'!$B$63:$AK$63,0))*unit_conv*IF('Multipliers and Adjustments'!$B$60="Y",'US f-gases'!AJ188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D$2,'Multipliers and Adjustments'!$B$63:$AK$63,0))*unit_conv*IF('Multipliers and Adjustments'!$B$60="Y",'US f-gases'!AK188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E$2,'Multipliers and Adjustments'!$B$63:$AK$63,0))*unit_conv*IF('Multipliers and Adjustments'!$B$60="Y",'US f-gases'!AL188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F$2,'Multipliers and Adjustments'!$B$63:$AK$63,0))*unit_conv*IF('Multipliers and Adjustments'!$B$60="Y",'US f-gases'!AM188,1)</f>
        <v>0</v>
      </c>
      <c r="AG1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9,'EPA Data'!$G:$G,"&lt;"&amp;$B19)*unit_conv*IF('Multipliers and Adjustments'!$B$60="Y",'US f-gases'!AN188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H$2,'Multipliers and Adjustments'!$B$63:$AK$63,0))*unit_conv*IF('Multipliers and Adjustments'!$B$60="Y",'US f-gases'!AO188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I$2,'Multipliers and Adjustments'!$B$63:$AK$63,0))*unit_conv*IF('Multipliers and Adjustments'!$B$60="Y",'US f-gases'!AP188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J$2,'Multipliers and Adjustments'!$B$63:$AK$63,0))*unit_conv*IF('Multipliers and Adjustments'!$B$60="Y",'US f-gases'!AQ188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K$2,'Multipliers and Adjustments'!$B$63:$AK$63,0))*unit_conv*IF('Multipliers and Adjustments'!$B$60="Y",'US f-gases'!AR188,1)</f>
        <v>0</v>
      </c>
      <c r="AL1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9,'EPA Data'!$G:$G,"&lt;"&amp;$B19)*unit_conv*IF('Multipliers and Adjustments'!$B$60="Y",'US f-gases'!AS188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0,'EPA Data'!$G:$G,"&lt;"&amp;$B20)*unit_conv*IF('Multipliers and Adjustments'!$B$60="Y",'US f-gases'!J189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D$2,'Multipliers and Adjustments'!$B$63:$AK$63,0))*unit_conv*IF('Multipliers and Adjustments'!$B$60="Y",'US f-gases'!K189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E$2,'Multipliers and Adjustments'!$B$63:$AK$63,0))*unit_conv*IF('Multipliers and Adjustments'!$B$60="Y",'US f-gases'!L189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F$2,'Multipliers and Adjustments'!$B$63:$AK$63,0))*unit_conv*IF('Multipliers and Adjustments'!$B$60="Y",'US f-gases'!M189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G$2,'Multipliers and Adjustments'!$B$63:$AK$63,0))*unit_conv*IF('Multipliers and Adjustments'!$B$60="Y",'US f-gases'!N189,1)</f>
        <v>0</v>
      </c>
      <c r="H2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0,'EPA Data'!$G:$G,"&lt;"&amp;$B20)*unit_conv*IF('Multipliers and Adjustments'!$B$60="Y",'US f-gases'!O189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I$2,'Multipliers and Adjustments'!$B$63:$AK$63,0))*unit_conv*IF('Multipliers and Adjustments'!$B$60="Y",'US f-gases'!P189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J$2,'Multipliers and Adjustments'!$B$63:$AK$63,0))*unit_conv*IF('Multipliers and Adjustments'!$B$60="Y",'US f-gases'!Q189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K$2,'Multipliers and Adjustments'!$B$63:$AK$63,0))*unit_conv*IF('Multipliers and Adjustments'!$B$60="Y",'US f-gases'!R189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L$2,'Multipliers and Adjustments'!$B$63:$AK$63,0))*unit_conv*IF('Multipliers and Adjustments'!$B$60="Y",'US f-gases'!S189,1)</f>
        <v>0</v>
      </c>
      <c r="M2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0,'EPA Data'!$G:$G,"&lt;"&amp;$B20)*unit_conv*IF('Multipliers and Adjustments'!$B$60="Y",'US f-gases'!T189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N$2,'Multipliers and Adjustments'!$B$63:$AK$63,0))*unit_conv*IF('Multipliers and Adjustments'!$B$60="Y",'US f-gases'!U189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O$2,'Multipliers and Adjustments'!$B$63:$AK$63,0))*unit_conv*IF('Multipliers and Adjustments'!$B$60="Y",'US f-gases'!V189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P$2,'Multipliers and Adjustments'!$B$63:$AK$63,0))*unit_conv*IF('Multipliers and Adjustments'!$B$60="Y",'US f-gases'!W189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Q$2,'Multipliers and Adjustments'!$B$63:$AK$63,0))*unit_conv*IF('Multipliers and Adjustments'!$B$60="Y",'US f-gases'!X189,1)</f>
        <v>0</v>
      </c>
      <c r="R2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0,'EPA Data'!$G:$G,"&lt;"&amp;$B20)*unit_conv*IF('Multipliers and Adjustments'!$B$60="Y",'US f-gases'!Y189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S$2,'Multipliers and Adjustments'!$B$63:$AK$63,0))*unit_conv*IF('Multipliers and Adjustments'!$B$60="Y",'US f-gases'!Z189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T$2,'Multipliers and Adjustments'!$B$63:$AK$63,0))*unit_conv*IF('Multipliers and Adjustments'!$B$60="Y",'US f-gases'!AA189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U$2,'Multipliers and Adjustments'!$B$63:$AK$63,0))*unit_conv*IF('Multipliers and Adjustments'!$B$60="Y",'US f-gases'!AB189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V$2,'Multipliers and Adjustments'!$B$63:$AK$63,0))*unit_conv*IF('Multipliers and Adjustments'!$B$60="Y",'US f-gases'!AC189,1)</f>
        <v>0</v>
      </c>
      <c r="W2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0,'EPA Data'!$G:$G,"&lt;"&amp;$B20)*unit_conv*IF('Multipliers and Adjustments'!$B$60="Y",'US f-gases'!AD189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X$2,'Multipliers and Adjustments'!$B$63:$AK$63,0))*unit_conv*IF('Multipliers and Adjustments'!$B$60="Y",'US f-gases'!AE189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Y$2,'Multipliers and Adjustments'!$B$63:$AK$63,0))*unit_conv*IF('Multipliers and Adjustments'!$B$60="Y",'US f-gases'!AF189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Z$2,'Multipliers and Adjustments'!$B$63:$AK$63,0))*unit_conv*IF('Multipliers and Adjustments'!$B$60="Y",'US f-gases'!AG189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AA$2,'Multipliers and Adjustments'!$B$63:$AK$63,0))*unit_conv*IF('Multipliers and Adjustments'!$B$60="Y",'US f-gases'!AH189,1)</f>
        <v>0</v>
      </c>
      <c r="AB2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0,'EPA Data'!$G:$G,"&lt;"&amp;$B20)*unit_conv*IF('Multipliers and Adjustments'!$B$60="Y",'US f-gases'!AI189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C$2,'Multipliers and Adjustments'!$B$63:$AK$63,0))*unit_conv*IF('Multipliers and Adjustments'!$B$60="Y",'US f-gases'!AJ189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D$2,'Multipliers and Adjustments'!$B$63:$AK$63,0))*unit_conv*IF('Multipliers and Adjustments'!$B$60="Y",'US f-gases'!AK189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E$2,'Multipliers and Adjustments'!$B$63:$AK$63,0))*unit_conv*IF('Multipliers and Adjustments'!$B$60="Y",'US f-gases'!AL189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F$2,'Multipliers and Adjustments'!$B$63:$AK$63,0))*unit_conv*IF('Multipliers and Adjustments'!$B$60="Y",'US f-gases'!AM189,1)</f>
        <v>0</v>
      </c>
      <c r="AG2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0,'EPA Data'!$G:$G,"&lt;"&amp;$B20)*unit_conv*IF('Multipliers and Adjustments'!$B$60="Y",'US f-gases'!AN189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H$2,'Multipliers and Adjustments'!$B$63:$AK$63,0))*unit_conv*IF('Multipliers and Adjustments'!$B$60="Y",'US f-gases'!AO189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I$2,'Multipliers and Adjustments'!$B$63:$AK$63,0))*unit_conv*IF('Multipliers and Adjustments'!$B$60="Y",'US f-gases'!AP189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J$2,'Multipliers and Adjustments'!$B$63:$AK$63,0))*unit_conv*IF('Multipliers and Adjustments'!$B$60="Y",'US f-gases'!AQ189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K$2,'Multipliers and Adjustments'!$B$63:$AK$63,0))*unit_conv*IF('Multipliers and Adjustments'!$B$60="Y",'US f-gases'!AR189,1)</f>
        <v>0</v>
      </c>
      <c r="AL2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0,'EPA Data'!$G:$G,"&lt;"&amp;$B20)*unit_conv*IF('Multipliers and Adjustments'!$B$60="Y",'US f-gases'!AS189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1,'EPA Data'!$G:$G,"&lt;"&amp;$B21)*unit_conv*IF('Multipliers and Adjustments'!$B$60="Y",'US f-gases'!J190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D$2,'Multipliers and Adjustments'!$B$63:$AK$63,0))*unit_conv*IF('Multipliers and Adjustments'!$B$60="Y",'US f-gases'!K190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E$2,'Multipliers and Adjustments'!$B$63:$AK$63,0))*unit_conv*IF('Multipliers and Adjustments'!$B$60="Y",'US f-gases'!L190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F$2,'Multipliers and Adjustments'!$B$63:$AK$63,0))*unit_conv*IF('Multipliers and Adjustments'!$B$60="Y",'US f-gases'!M190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G$2,'Multipliers and Adjustments'!$B$63:$AK$63,0))*unit_conv*IF('Multipliers and Adjustments'!$B$60="Y",'US f-gases'!N190,1)</f>
        <v>0</v>
      </c>
      <c r="H2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1,'EPA Data'!$G:$G,"&lt;"&amp;$B21)*unit_conv*IF('Multipliers and Adjustments'!$B$60="Y",'US f-gases'!O190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I$2,'Multipliers and Adjustments'!$B$63:$AK$63,0))*unit_conv*IF('Multipliers and Adjustments'!$B$60="Y",'US f-gases'!P190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J$2,'Multipliers and Adjustments'!$B$63:$AK$63,0))*unit_conv*IF('Multipliers and Adjustments'!$B$60="Y",'US f-gases'!Q190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K$2,'Multipliers and Adjustments'!$B$63:$AK$63,0))*unit_conv*IF('Multipliers and Adjustments'!$B$60="Y",'US f-gases'!R190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L$2,'Multipliers and Adjustments'!$B$63:$AK$63,0))*unit_conv*IF('Multipliers and Adjustments'!$B$60="Y",'US f-gases'!S190,1)</f>
        <v>0</v>
      </c>
      <c r="M2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1,'EPA Data'!$G:$G,"&lt;"&amp;$B21)*unit_conv*IF('Multipliers and Adjustments'!$B$60="Y",'US f-gases'!T190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N$2,'Multipliers and Adjustments'!$B$63:$AK$63,0))*unit_conv*IF('Multipliers and Adjustments'!$B$60="Y",'US f-gases'!U190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O$2,'Multipliers and Adjustments'!$B$63:$AK$63,0))*unit_conv*IF('Multipliers and Adjustments'!$B$60="Y",'US f-gases'!V190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P$2,'Multipliers and Adjustments'!$B$63:$AK$63,0))*unit_conv*IF('Multipliers and Adjustments'!$B$60="Y",'US f-gases'!W190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Q$2,'Multipliers and Adjustments'!$B$63:$AK$63,0))*unit_conv*IF('Multipliers and Adjustments'!$B$60="Y",'US f-gases'!X190,1)</f>
        <v>0</v>
      </c>
      <c r="R2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1,'EPA Data'!$G:$G,"&lt;"&amp;$B21)*unit_conv*IF('Multipliers and Adjustments'!$B$60="Y",'US f-gases'!Y190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S$2,'Multipliers and Adjustments'!$B$63:$AK$63,0))*unit_conv*IF('Multipliers and Adjustments'!$B$60="Y",'US f-gases'!Z190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T$2,'Multipliers and Adjustments'!$B$63:$AK$63,0))*unit_conv*IF('Multipliers and Adjustments'!$B$60="Y",'US f-gases'!AA190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U$2,'Multipliers and Adjustments'!$B$63:$AK$63,0))*unit_conv*IF('Multipliers and Adjustments'!$B$60="Y",'US f-gases'!AB190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V$2,'Multipliers and Adjustments'!$B$63:$AK$63,0))*unit_conv*IF('Multipliers and Adjustments'!$B$60="Y",'US f-gases'!AC190,1)</f>
        <v>0</v>
      </c>
      <c r="W2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1,'EPA Data'!$G:$G,"&lt;"&amp;$B21)*unit_conv*IF('Multipliers and Adjustments'!$B$60="Y",'US f-gases'!AD190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X$2,'Multipliers and Adjustments'!$B$63:$AK$63,0))*unit_conv*IF('Multipliers and Adjustments'!$B$60="Y",'US f-gases'!AE190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Y$2,'Multipliers and Adjustments'!$B$63:$AK$63,0))*unit_conv*IF('Multipliers and Adjustments'!$B$60="Y",'US f-gases'!AF190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Z$2,'Multipliers and Adjustments'!$B$63:$AK$63,0))*unit_conv*IF('Multipliers and Adjustments'!$B$60="Y",'US f-gases'!AG190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AA$2,'Multipliers and Adjustments'!$B$63:$AK$63,0))*unit_conv*IF('Multipliers and Adjustments'!$B$60="Y",'US f-gases'!AH190,1)</f>
        <v>0</v>
      </c>
      <c r="AB2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1,'EPA Data'!$G:$G,"&lt;"&amp;$B21)*unit_conv*IF('Multipliers and Adjustments'!$B$60="Y",'US f-gases'!AI190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C$2,'Multipliers and Adjustments'!$B$63:$AK$63,0))*unit_conv*IF('Multipliers and Adjustments'!$B$60="Y",'US f-gases'!AJ190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D$2,'Multipliers and Adjustments'!$B$63:$AK$63,0))*unit_conv*IF('Multipliers and Adjustments'!$B$60="Y",'US f-gases'!AK190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E$2,'Multipliers and Adjustments'!$B$63:$AK$63,0))*unit_conv*IF('Multipliers and Adjustments'!$B$60="Y",'US f-gases'!AL190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F$2,'Multipliers and Adjustments'!$B$63:$AK$63,0))*unit_conv*IF('Multipliers and Adjustments'!$B$60="Y",'US f-gases'!AM190,1)</f>
        <v>0</v>
      </c>
      <c r="AG2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1,'EPA Data'!$G:$G,"&lt;"&amp;$B21)*unit_conv*IF('Multipliers and Adjustments'!$B$60="Y",'US f-gases'!AN190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H$2,'Multipliers and Adjustments'!$B$63:$AK$63,0))*unit_conv*IF('Multipliers and Adjustments'!$B$60="Y",'US f-gases'!AO190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I$2,'Multipliers and Adjustments'!$B$63:$AK$63,0))*unit_conv*IF('Multipliers and Adjustments'!$B$60="Y",'US f-gases'!AP190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J$2,'Multipliers and Adjustments'!$B$63:$AK$63,0))*unit_conv*IF('Multipliers and Adjustments'!$B$60="Y",'US f-gases'!AQ190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K$2,'Multipliers and Adjustments'!$B$63:$AK$63,0))*unit_conv*IF('Multipliers and Adjustments'!$B$60="Y",'US f-gases'!AR190,1)</f>
        <v>0</v>
      </c>
      <c r="AL2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1,'EPA Data'!$G:$G,"&lt;"&amp;$B21)*unit_conv*IF('Multipliers and Adjustments'!$B$60="Y",'US f-gases'!AS190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2,'EPA Data'!$G:$G,"&lt;"&amp;$B22)*unit_conv*IF('Multipliers and Adjustments'!$B$60="Y",'US f-gases'!J191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D$2,'Multipliers and Adjustments'!$B$63:$AK$63,0))*unit_conv*IF('Multipliers and Adjustments'!$B$60="Y",'US f-gases'!K191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E$2,'Multipliers and Adjustments'!$B$63:$AK$63,0))*unit_conv*IF('Multipliers and Adjustments'!$B$60="Y",'US f-gases'!L191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F$2,'Multipliers and Adjustments'!$B$63:$AK$63,0))*unit_conv*IF('Multipliers and Adjustments'!$B$60="Y",'US f-gases'!M191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G$2,'Multipliers and Adjustments'!$B$63:$AK$63,0))*unit_conv*IF('Multipliers and Adjustments'!$B$60="Y",'US f-gases'!N191,1)</f>
        <v>0</v>
      </c>
      <c r="H2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2,'EPA Data'!$G:$G,"&lt;"&amp;$B22)*unit_conv*IF('Multipliers and Adjustments'!$B$60="Y",'US f-gases'!O191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I$2,'Multipliers and Adjustments'!$B$63:$AK$63,0))*unit_conv*IF('Multipliers and Adjustments'!$B$60="Y",'US f-gases'!P191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J$2,'Multipliers and Adjustments'!$B$63:$AK$63,0))*unit_conv*IF('Multipliers and Adjustments'!$B$60="Y",'US f-gases'!Q191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K$2,'Multipliers and Adjustments'!$B$63:$AK$63,0))*unit_conv*IF('Multipliers and Adjustments'!$B$60="Y",'US f-gases'!R191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L$2,'Multipliers and Adjustments'!$B$63:$AK$63,0))*unit_conv*IF('Multipliers and Adjustments'!$B$60="Y",'US f-gases'!S191,1)</f>
        <v>0</v>
      </c>
      <c r="M2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2,'EPA Data'!$G:$G,"&lt;"&amp;$B22)*unit_conv*IF('Multipliers and Adjustments'!$B$60="Y",'US f-gases'!T191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N$2,'Multipliers and Adjustments'!$B$63:$AK$63,0))*unit_conv*IF('Multipliers and Adjustments'!$B$60="Y",'US f-gases'!U191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O$2,'Multipliers and Adjustments'!$B$63:$AK$63,0))*unit_conv*IF('Multipliers and Adjustments'!$B$60="Y",'US f-gases'!V191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P$2,'Multipliers and Adjustments'!$B$63:$AK$63,0))*unit_conv*IF('Multipliers and Adjustments'!$B$60="Y",'US f-gases'!W191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Q$2,'Multipliers and Adjustments'!$B$63:$AK$63,0))*unit_conv*IF('Multipliers and Adjustments'!$B$60="Y",'US f-gases'!X191,1)</f>
        <v>0</v>
      </c>
      <c r="R2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2,'EPA Data'!$G:$G,"&lt;"&amp;$B22)*unit_conv*IF('Multipliers and Adjustments'!$B$60="Y",'US f-gases'!Y191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S$2,'Multipliers and Adjustments'!$B$63:$AK$63,0))*unit_conv*IF('Multipliers and Adjustments'!$B$60="Y",'US f-gases'!Z191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T$2,'Multipliers and Adjustments'!$B$63:$AK$63,0))*unit_conv*IF('Multipliers and Adjustments'!$B$60="Y",'US f-gases'!AA191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U$2,'Multipliers and Adjustments'!$B$63:$AK$63,0))*unit_conv*IF('Multipliers and Adjustments'!$B$60="Y",'US f-gases'!AB191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V$2,'Multipliers and Adjustments'!$B$63:$AK$63,0))*unit_conv*IF('Multipliers and Adjustments'!$B$60="Y",'US f-gases'!AC191,1)</f>
        <v>0</v>
      </c>
      <c r="W2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2,'EPA Data'!$G:$G,"&lt;"&amp;$B22)*unit_conv*IF('Multipliers and Adjustments'!$B$60="Y",'US f-gases'!AD191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X$2,'Multipliers and Adjustments'!$B$63:$AK$63,0))*unit_conv*IF('Multipliers and Adjustments'!$B$60="Y",'US f-gases'!AE191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Y$2,'Multipliers and Adjustments'!$B$63:$AK$63,0))*unit_conv*IF('Multipliers and Adjustments'!$B$60="Y",'US f-gases'!AF191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Z$2,'Multipliers and Adjustments'!$B$63:$AK$63,0))*unit_conv*IF('Multipliers and Adjustments'!$B$60="Y",'US f-gases'!AG191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AA$2,'Multipliers and Adjustments'!$B$63:$AK$63,0))*unit_conv*IF('Multipliers and Adjustments'!$B$60="Y",'US f-gases'!AH191,1)</f>
        <v>0</v>
      </c>
      <c r="AB2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2,'EPA Data'!$G:$G,"&lt;"&amp;$B22)*unit_conv*IF('Multipliers and Adjustments'!$B$60="Y",'US f-gases'!AI191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C$2,'Multipliers and Adjustments'!$B$63:$AK$63,0))*unit_conv*IF('Multipliers and Adjustments'!$B$60="Y",'US f-gases'!AJ191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D$2,'Multipliers and Adjustments'!$B$63:$AK$63,0))*unit_conv*IF('Multipliers and Adjustments'!$B$60="Y",'US f-gases'!AK191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E$2,'Multipliers and Adjustments'!$B$63:$AK$63,0))*unit_conv*IF('Multipliers and Adjustments'!$B$60="Y",'US f-gases'!AL191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F$2,'Multipliers and Adjustments'!$B$63:$AK$63,0))*unit_conv*IF('Multipliers and Adjustments'!$B$60="Y",'US f-gases'!AM191,1)</f>
        <v>0</v>
      </c>
      <c r="AG2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2,'EPA Data'!$G:$G,"&lt;"&amp;$B22)*unit_conv*IF('Multipliers and Adjustments'!$B$60="Y",'US f-gases'!AN191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H$2,'Multipliers and Adjustments'!$B$63:$AK$63,0))*unit_conv*IF('Multipliers and Adjustments'!$B$60="Y",'US f-gases'!AO191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I$2,'Multipliers and Adjustments'!$B$63:$AK$63,0))*unit_conv*IF('Multipliers and Adjustments'!$B$60="Y",'US f-gases'!AP191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J$2,'Multipliers and Adjustments'!$B$63:$AK$63,0))*unit_conv*IF('Multipliers and Adjustments'!$B$60="Y",'US f-gases'!AQ191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K$2,'Multipliers and Adjustments'!$B$63:$AK$63,0))*unit_conv*IF('Multipliers and Adjustments'!$B$60="Y",'US f-gases'!AR191,1)</f>
        <v>0</v>
      </c>
      <c r="AL2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2,'EPA Data'!$G:$G,"&lt;"&amp;$B22)*unit_conv*IF('Multipliers and Adjustments'!$B$60="Y",'US f-gases'!AS191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3,'EPA Data'!$G:$G,"&lt;"&amp;$B23)*unit_conv*IF('Multipliers and Adjustments'!$B$60="Y",'US f-gases'!J192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D$2,'Multipliers and Adjustments'!$B$63:$AK$63,0))*unit_conv*IF('Multipliers and Adjustments'!$B$60="Y",'US f-gases'!K192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E$2,'Multipliers and Adjustments'!$B$63:$AK$63,0))*unit_conv*IF('Multipliers and Adjustments'!$B$60="Y",'US f-gases'!L192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F$2,'Multipliers and Adjustments'!$B$63:$AK$63,0))*unit_conv*IF('Multipliers and Adjustments'!$B$60="Y",'US f-gases'!M192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G$2,'Multipliers and Adjustments'!$B$63:$AK$63,0))*unit_conv*IF('Multipliers and Adjustments'!$B$60="Y",'US f-gases'!N192,1)</f>
        <v>0</v>
      </c>
      <c r="H2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3,'EPA Data'!$G:$G,"&lt;"&amp;$B23)*unit_conv*IF('Multipliers and Adjustments'!$B$60="Y",'US f-gases'!O192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I$2,'Multipliers and Adjustments'!$B$63:$AK$63,0))*unit_conv*IF('Multipliers and Adjustments'!$B$60="Y",'US f-gases'!P192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J$2,'Multipliers and Adjustments'!$B$63:$AK$63,0))*unit_conv*IF('Multipliers and Adjustments'!$B$60="Y",'US f-gases'!Q192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K$2,'Multipliers and Adjustments'!$B$63:$AK$63,0))*unit_conv*IF('Multipliers and Adjustments'!$B$60="Y",'US f-gases'!R192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L$2,'Multipliers and Adjustments'!$B$63:$AK$63,0))*unit_conv*IF('Multipliers and Adjustments'!$B$60="Y",'US f-gases'!S192,1)</f>
        <v>0</v>
      </c>
      <c r="M2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3,'EPA Data'!$G:$G,"&lt;"&amp;$B23)*unit_conv*IF('Multipliers and Adjustments'!$B$60="Y",'US f-gases'!T192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N$2,'Multipliers and Adjustments'!$B$63:$AK$63,0))*unit_conv*IF('Multipliers and Adjustments'!$B$60="Y",'US f-gases'!U192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O$2,'Multipliers and Adjustments'!$B$63:$AK$63,0))*unit_conv*IF('Multipliers and Adjustments'!$B$60="Y",'US f-gases'!V192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P$2,'Multipliers and Adjustments'!$B$63:$AK$63,0))*unit_conv*IF('Multipliers and Adjustments'!$B$60="Y",'US f-gases'!W192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Q$2,'Multipliers and Adjustments'!$B$63:$AK$63,0))*unit_conv*IF('Multipliers and Adjustments'!$B$60="Y",'US f-gases'!X192,1)</f>
        <v>0</v>
      </c>
      <c r="R2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3,'EPA Data'!$G:$G,"&lt;"&amp;$B23)*unit_conv*IF('Multipliers and Adjustments'!$B$60="Y",'US f-gases'!Y192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S$2,'Multipliers and Adjustments'!$B$63:$AK$63,0))*unit_conv*IF('Multipliers and Adjustments'!$B$60="Y",'US f-gases'!Z192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T$2,'Multipliers and Adjustments'!$B$63:$AK$63,0))*unit_conv*IF('Multipliers and Adjustments'!$B$60="Y",'US f-gases'!AA192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U$2,'Multipliers and Adjustments'!$B$63:$AK$63,0))*unit_conv*IF('Multipliers and Adjustments'!$B$60="Y",'US f-gases'!AB192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V$2,'Multipliers and Adjustments'!$B$63:$AK$63,0))*unit_conv*IF('Multipliers and Adjustments'!$B$60="Y",'US f-gases'!AC192,1)</f>
        <v>0</v>
      </c>
      <c r="W2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3,'EPA Data'!$G:$G,"&lt;"&amp;$B23)*unit_conv*IF('Multipliers and Adjustments'!$B$60="Y",'US f-gases'!AD192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X$2,'Multipliers and Adjustments'!$B$63:$AK$63,0))*unit_conv*IF('Multipliers and Adjustments'!$B$60="Y",'US f-gases'!AE192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Y$2,'Multipliers and Adjustments'!$B$63:$AK$63,0))*unit_conv*IF('Multipliers and Adjustments'!$B$60="Y",'US f-gases'!AF192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Z$2,'Multipliers and Adjustments'!$B$63:$AK$63,0))*unit_conv*IF('Multipliers and Adjustments'!$B$60="Y",'US f-gases'!AG192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AA$2,'Multipliers and Adjustments'!$B$63:$AK$63,0))*unit_conv*IF('Multipliers and Adjustments'!$B$60="Y",'US f-gases'!AH192,1)</f>
        <v>0</v>
      </c>
      <c r="AB2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3,'EPA Data'!$G:$G,"&lt;"&amp;$B23)*unit_conv*IF('Multipliers and Adjustments'!$B$60="Y",'US f-gases'!AI192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C$2,'Multipliers and Adjustments'!$B$63:$AK$63,0))*unit_conv*IF('Multipliers and Adjustments'!$B$60="Y",'US f-gases'!AJ192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D$2,'Multipliers and Adjustments'!$B$63:$AK$63,0))*unit_conv*IF('Multipliers and Adjustments'!$B$60="Y",'US f-gases'!AK192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E$2,'Multipliers and Adjustments'!$B$63:$AK$63,0))*unit_conv*IF('Multipliers and Adjustments'!$B$60="Y",'US f-gases'!AL192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F$2,'Multipliers and Adjustments'!$B$63:$AK$63,0))*unit_conv*IF('Multipliers and Adjustments'!$B$60="Y",'US f-gases'!AM192,1)</f>
        <v>0</v>
      </c>
      <c r="AG2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3,'EPA Data'!$G:$G,"&lt;"&amp;$B23)*unit_conv*IF('Multipliers and Adjustments'!$B$60="Y",'US f-gases'!AN192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H$2,'Multipliers and Adjustments'!$B$63:$AK$63,0))*unit_conv*IF('Multipliers and Adjustments'!$B$60="Y",'US f-gases'!AO192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I$2,'Multipliers and Adjustments'!$B$63:$AK$63,0))*unit_conv*IF('Multipliers and Adjustments'!$B$60="Y",'US f-gases'!AP192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J$2,'Multipliers and Adjustments'!$B$63:$AK$63,0))*unit_conv*IF('Multipliers and Adjustments'!$B$60="Y",'US f-gases'!AQ192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K$2,'Multipliers and Adjustments'!$B$63:$AK$63,0))*unit_conv*IF('Multipliers and Adjustments'!$B$60="Y",'US f-gases'!AR192,1)</f>
        <v>0</v>
      </c>
      <c r="AL2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3,'EPA Data'!$G:$G,"&lt;"&amp;$B23)*unit_conv*IF('Multipliers and Adjustments'!$B$60="Y",'US f-gases'!AS192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4,'EPA Data'!$G:$G,"&lt;"&amp;$B24)*unit_conv*IF('Multipliers and Adjustments'!$B$60="Y",'US f-gases'!J193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D$2,'Multipliers and Adjustments'!$B$63:$AK$63,0))*unit_conv*IF('Multipliers and Adjustments'!$B$60="Y",'US f-gases'!K193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E$2,'Multipliers and Adjustments'!$B$63:$AK$63,0))*unit_conv*IF('Multipliers and Adjustments'!$B$60="Y",'US f-gases'!L193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F$2,'Multipliers and Adjustments'!$B$63:$AK$63,0))*unit_conv*IF('Multipliers and Adjustments'!$B$60="Y",'US f-gases'!M193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G$2,'Multipliers and Adjustments'!$B$63:$AK$63,0))*unit_conv*IF('Multipliers and Adjustments'!$B$60="Y",'US f-gases'!N193,1)</f>
        <v>0</v>
      </c>
      <c r="H2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4,'EPA Data'!$G:$G,"&lt;"&amp;$B24)*unit_conv*IF('Multipliers and Adjustments'!$B$60="Y",'US f-gases'!O193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I$2,'Multipliers and Adjustments'!$B$63:$AK$63,0))*unit_conv*IF('Multipliers and Adjustments'!$B$60="Y",'US f-gases'!P193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J$2,'Multipliers and Adjustments'!$B$63:$AK$63,0))*unit_conv*IF('Multipliers and Adjustments'!$B$60="Y",'US f-gases'!Q193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K$2,'Multipliers and Adjustments'!$B$63:$AK$63,0))*unit_conv*IF('Multipliers and Adjustments'!$B$60="Y",'US f-gases'!R193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L$2,'Multipliers and Adjustments'!$B$63:$AK$63,0))*unit_conv*IF('Multipliers and Adjustments'!$B$60="Y",'US f-gases'!S193,1)</f>
        <v>0</v>
      </c>
      <c r="M2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4,'EPA Data'!$G:$G,"&lt;"&amp;$B24)*unit_conv*IF('Multipliers and Adjustments'!$B$60="Y",'US f-gases'!T193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N$2,'Multipliers and Adjustments'!$B$63:$AK$63,0))*unit_conv*IF('Multipliers and Adjustments'!$B$60="Y",'US f-gases'!U193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O$2,'Multipliers and Adjustments'!$B$63:$AK$63,0))*unit_conv*IF('Multipliers and Adjustments'!$B$60="Y",'US f-gases'!V193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P$2,'Multipliers and Adjustments'!$B$63:$AK$63,0))*unit_conv*IF('Multipliers and Adjustments'!$B$60="Y",'US f-gases'!W193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Q$2,'Multipliers and Adjustments'!$B$63:$AK$63,0))*unit_conv*IF('Multipliers and Adjustments'!$B$60="Y",'US f-gases'!X193,1)</f>
        <v>0</v>
      </c>
      <c r="R2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4,'EPA Data'!$G:$G,"&lt;"&amp;$B24)*unit_conv*IF('Multipliers and Adjustments'!$B$60="Y",'US f-gases'!Y193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S$2,'Multipliers and Adjustments'!$B$63:$AK$63,0))*unit_conv*IF('Multipliers and Adjustments'!$B$60="Y",'US f-gases'!Z193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T$2,'Multipliers and Adjustments'!$B$63:$AK$63,0))*unit_conv*IF('Multipliers and Adjustments'!$B$60="Y",'US f-gases'!AA193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U$2,'Multipliers and Adjustments'!$B$63:$AK$63,0))*unit_conv*IF('Multipliers and Adjustments'!$B$60="Y",'US f-gases'!AB193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V$2,'Multipliers and Adjustments'!$B$63:$AK$63,0))*unit_conv*IF('Multipliers and Adjustments'!$B$60="Y",'US f-gases'!AC193,1)</f>
        <v>0</v>
      </c>
      <c r="W2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4,'EPA Data'!$G:$G,"&lt;"&amp;$B24)*unit_conv*IF('Multipliers and Adjustments'!$B$60="Y",'US f-gases'!AD193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X$2,'Multipliers and Adjustments'!$B$63:$AK$63,0))*unit_conv*IF('Multipliers and Adjustments'!$B$60="Y",'US f-gases'!AE193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Y$2,'Multipliers and Adjustments'!$B$63:$AK$63,0))*unit_conv*IF('Multipliers and Adjustments'!$B$60="Y",'US f-gases'!AF193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Z$2,'Multipliers and Adjustments'!$B$63:$AK$63,0))*unit_conv*IF('Multipliers and Adjustments'!$B$60="Y",'US f-gases'!AG193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AA$2,'Multipliers and Adjustments'!$B$63:$AK$63,0))*unit_conv*IF('Multipliers and Adjustments'!$B$60="Y",'US f-gases'!AH193,1)</f>
        <v>0</v>
      </c>
      <c r="AB2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4,'EPA Data'!$G:$G,"&lt;"&amp;$B24)*unit_conv*IF('Multipliers and Adjustments'!$B$60="Y",'US f-gases'!AI193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C$2,'Multipliers and Adjustments'!$B$63:$AK$63,0))*unit_conv*IF('Multipliers and Adjustments'!$B$60="Y",'US f-gases'!AJ193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D$2,'Multipliers and Adjustments'!$B$63:$AK$63,0))*unit_conv*IF('Multipliers and Adjustments'!$B$60="Y",'US f-gases'!AK193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E$2,'Multipliers and Adjustments'!$B$63:$AK$63,0))*unit_conv*IF('Multipliers and Adjustments'!$B$60="Y",'US f-gases'!AL193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F$2,'Multipliers and Adjustments'!$B$63:$AK$63,0))*unit_conv*IF('Multipliers and Adjustments'!$B$60="Y",'US f-gases'!AM193,1)</f>
        <v>0</v>
      </c>
      <c r="AG2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4,'EPA Data'!$G:$G,"&lt;"&amp;$B24)*unit_conv*IF('Multipliers and Adjustments'!$B$60="Y",'US f-gases'!AN193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H$2,'Multipliers and Adjustments'!$B$63:$AK$63,0))*unit_conv*IF('Multipliers and Adjustments'!$B$60="Y",'US f-gases'!AO193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I$2,'Multipliers and Adjustments'!$B$63:$AK$63,0))*unit_conv*IF('Multipliers and Adjustments'!$B$60="Y",'US f-gases'!AP193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J$2,'Multipliers and Adjustments'!$B$63:$AK$63,0))*unit_conv*IF('Multipliers and Adjustments'!$B$60="Y",'US f-gases'!AQ193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K$2,'Multipliers and Adjustments'!$B$63:$AK$63,0))*unit_conv*IF('Multipliers and Adjustments'!$B$60="Y",'US f-gases'!AR193,1)</f>
        <v>0</v>
      </c>
      <c r="AL2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4,'EPA Data'!$G:$G,"&lt;"&amp;$B24)*unit_conv*IF('Multipliers and Adjustments'!$B$60="Y",'US f-gases'!AS193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5,'EPA Data'!$G:$G,"&lt;"&amp;$B25)*unit_conv*IF('Multipliers and Adjustments'!$B$60="Y",'US f-gases'!J194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D$2,'Multipliers and Adjustments'!$B$63:$AK$63,0))*unit_conv*IF('Multipliers and Adjustments'!$B$60="Y",'US f-gases'!K194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E$2,'Multipliers and Adjustments'!$B$63:$AK$63,0))*unit_conv*IF('Multipliers and Adjustments'!$B$60="Y",'US f-gases'!L194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F$2,'Multipliers and Adjustments'!$B$63:$AK$63,0))*unit_conv*IF('Multipliers and Adjustments'!$B$60="Y",'US f-gases'!M194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G$2,'Multipliers and Adjustments'!$B$63:$AK$63,0))*unit_conv*IF('Multipliers and Adjustments'!$B$60="Y",'US f-gases'!N194,1)</f>
        <v>0</v>
      </c>
      <c r="H2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5,'EPA Data'!$G:$G,"&lt;"&amp;$B25)*unit_conv*IF('Multipliers and Adjustments'!$B$60="Y",'US f-gases'!O194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I$2,'Multipliers and Adjustments'!$B$63:$AK$63,0))*unit_conv*IF('Multipliers and Adjustments'!$B$60="Y",'US f-gases'!P194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J$2,'Multipliers and Adjustments'!$B$63:$AK$63,0))*unit_conv*IF('Multipliers and Adjustments'!$B$60="Y",'US f-gases'!Q194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K$2,'Multipliers and Adjustments'!$B$63:$AK$63,0))*unit_conv*IF('Multipliers and Adjustments'!$B$60="Y",'US f-gases'!R194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L$2,'Multipliers and Adjustments'!$B$63:$AK$63,0))*unit_conv*IF('Multipliers and Adjustments'!$B$60="Y",'US f-gases'!S194,1)</f>
        <v>0</v>
      </c>
      <c r="M2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5,'EPA Data'!$G:$G,"&lt;"&amp;$B25)*unit_conv*IF('Multipliers and Adjustments'!$B$60="Y",'US f-gases'!T194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N$2,'Multipliers and Adjustments'!$B$63:$AK$63,0))*unit_conv*IF('Multipliers and Adjustments'!$B$60="Y",'US f-gases'!U194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O$2,'Multipliers and Adjustments'!$B$63:$AK$63,0))*unit_conv*IF('Multipliers and Adjustments'!$B$60="Y",'US f-gases'!V194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P$2,'Multipliers and Adjustments'!$B$63:$AK$63,0))*unit_conv*IF('Multipliers and Adjustments'!$B$60="Y",'US f-gases'!W194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Q$2,'Multipliers and Adjustments'!$B$63:$AK$63,0))*unit_conv*IF('Multipliers and Adjustments'!$B$60="Y",'US f-gases'!X194,1)</f>
        <v>0</v>
      </c>
      <c r="R2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5,'EPA Data'!$G:$G,"&lt;"&amp;$B25)*unit_conv*IF('Multipliers and Adjustments'!$B$60="Y",'US f-gases'!Y194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S$2,'Multipliers and Adjustments'!$B$63:$AK$63,0))*unit_conv*IF('Multipliers and Adjustments'!$B$60="Y",'US f-gases'!Z194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T$2,'Multipliers and Adjustments'!$B$63:$AK$63,0))*unit_conv*IF('Multipliers and Adjustments'!$B$60="Y",'US f-gases'!AA194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U$2,'Multipliers and Adjustments'!$B$63:$AK$63,0))*unit_conv*IF('Multipliers and Adjustments'!$B$60="Y",'US f-gases'!AB194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V$2,'Multipliers and Adjustments'!$B$63:$AK$63,0))*unit_conv*IF('Multipliers and Adjustments'!$B$60="Y",'US f-gases'!AC194,1)</f>
        <v>0</v>
      </c>
      <c r="W2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5,'EPA Data'!$G:$G,"&lt;"&amp;$B25)*unit_conv*IF('Multipliers and Adjustments'!$B$60="Y",'US f-gases'!AD194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X$2,'Multipliers and Adjustments'!$B$63:$AK$63,0))*unit_conv*IF('Multipliers and Adjustments'!$B$60="Y",'US f-gases'!AE194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Y$2,'Multipliers and Adjustments'!$B$63:$AK$63,0))*unit_conv*IF('Multipliers and Adjustments'!$B$60="Y",'US f-gases'!AF194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Z$2,'Multipliers and Adjustments'!$B$63:$AK$63,0))*unit_conv*IF('Multipliers and Adjustments'!$B$60="Y",'US f-gases'!AG194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AA$2,'Multipliers and Adjustments'!$B$63:$AK$63,0))*unit_conv*IF('Multipliers and Adjustments'!$B$60="Y",'US f-gases'!AH194,1)</f>
        <v>0</v>
      </c>
      <c r="AB2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5,'EPA Data'!$G:$G,"&lt;"&amp;$B25)*unit_conv*IF('Multipliers and Adjustments'!$B$60="Y",'US f-gases'!AI194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C$2,'Multipliers and Adjustments'!$B$63:$AK$63,0))*unit_conv*IF('Multipliers and Adjustments'!$B$60="Y",'US f-gases'!AJ194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D$2,'Multipliers and Adjustments'!$B$63:$AK$63,0))*unit_conv*IF('Multipliers and Adjustments'!$B$60="Y",'US f-gases'!AK194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E$2,'Multipliers and Adjustments'!$B$63:$AK$63,0))*unit_conv*IF('Multipliers and Adjustments'!$B$60="Y",'US f-gases'!AL194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F$2,'Multipliers and Adjustments'!$B$63:$AK$63,0))*unit_conv*IF('Multipliers and Adjustments'!$B$60="Y",'US f-gases'!AM194,1)</f>
        <v>0</v>
      </c>
      <c r="AG2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5,'EPA Data'!$G:$G,"&lt;"&amp;$B25)*unit_conv*IF('Multipliers and Adjustments'!$B$60="Y",'US f-gases'!AN194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H$2,'Multipliers and Adjustments'!$B$63:$AK$63,0))*unit_conv*IF('Multipliers and Adjustments'!$B$60="Y",'US f-gases'!AO194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I$2,'Multipliers and Adjustments'!$B$63:$AK$63,0))*unit_conv*IF('Multipliers and Adjustments'!$B$60="Y",'US f-gases'!AP194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J$2,'Multipliers and Adjustments'!$B$63:$AK$63,0))*unit_conv*IF('Multipliers and Adjustments'!$B$60="Y",'US f-gases'!AQ194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K$2,'Multipliers and Adjustments'!$B$63:$AK$63,0))*unit_conv*IF('Multipliers and Adjustments'!$B$60="Y",'US f-gases'!AR194,1)</f>
        <v>0</v>
      </c>
      <c r="AL2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5,'EPA Data'!$G:$G,"&lt;"&amp;$B25)*unit_conv*IF('Multipliers and Adjustments'!$B$60="Y",'US f-gases'!AS194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6,'EPA Data'!$G:$G,"&lt;"&amp;$B26)*unit_conv*IF('Multipliers and Adjustments'!$B$60="Y",'US f-gases'!J195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D$2,'Multipliers and Adjustments'!$B$63:$AK$63,0))*unit_conv*IF('Multipliers and Adjustments'!$B$60="Y",'US f-gases'!K195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E$2,'Multipliers and Adjustments'!$B$63:$AK$63,0))*unit_conv*IF('Multipliers and Adjustments'!$B$60="Y",'US f-gases'!L195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F$2,'Multipliers and Adjustments'!$B$63:$AK$63,0))*unit_conv*IF('Multipliers and Adjustments'!$B$60="Y",'US f-gases'!M195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G$2,'Multipliers and Adjustments'!$B$63:$AK$63,0))*unit_conv*IF('Multipliers and Adjustments'!$B$60="Y",'US f-gases'!N195,1)</f>
        <v>0</v>
      </c>
      <c r="H2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6,'EPA Data'!$G:$G,"&lt;"&amp;$B26)*unit_conv*IF('Multipliers and Adjustments'!$B$60="Y",'US f-gases'!O195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I$2,'Multipliers and Adjustments'!$B$63:$AK$63,0))*unit_conv*IF('Multipliers and Adjustments'!$B$60="Y",'US f-gases'!P195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J$2,'Multipliers and Adjustments'!$B$63:$AK$63,0))*unit_conv*IF('Multipliers and Adjustments'!$B$60="Y",'US f-gases'!Q195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K$2,'Multipliers and Adjustments'!$B$63:$AK$63,0))*unit_conv*IF('Multipliers and Adjustments'!$B$60="Y",'US f-gases'!R195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L$2,'Multipliers and Adjustments'!$B$63:$AK$63,0))*unit_conv*IF('Multipliers and Adjustments'!$B$60="Y",'US f-gases'!S195,1)</f>
        <v>0</v>
      </c>
      <c r="M2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6,'EPA Data'!$G:$G,"&lt;"&amp;$B26)*unit_conv*IF('Multipliers and Adjustments'!$B$60="Y",'US f-gases'!T195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N$2,'Multipliers and Adjustments'!$B$63:$AK$63,0))*unit_conv*IF('Multipliers and Adjustments'!$B$60="Y",'US f-gases'!U195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O$2,'Multipliers and Adjustments'!$B$63:$AK$63,0))*unit_conv*IF('Multipliers and Adjustments'!$B$60="Y",'US f-gases'!V195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P$2,'Multipliers and Adjustments'!$B$63:$AK$63,0))*unit_conv*IF('Multipliers and Adjustments'!$B$60="Y",'US f-gases'!W195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Q$2,'Multipliers and Adjustments'!$B$63:$AK$63,0))*unit_conv*IF('Multipliers and Adjustments'!$B$60="Y",'US f-gases'!X195,1)</f>
        <v>0</v>
      </c>
      <c r="R2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6,'EPA Data'!$G:$G,"&lt;"&amp;$B26)*unit_conv*IF('Multipliers and Adjustments'!$B$60="Y",'US f-gases'!Y195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S$2,'Multipliers and Adjustments'!$B$63:$AK$63,0))*unit_conv*IF('Multipliers and Adjustments'!$B$60="Y",'US f-gases'!Z195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T$2,'Multipliers and Adjustments'!$B$63:$AK$63,0))*unit_conv*IF('Multipliers and Adjustments'!$B$60="Y",'US f-gases'!AA195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U$2,'Multipliers and Adjustments'!$B$63:$AK$63,0))*unit_conv*IF('Multipliers and Adjustments'!$B$60="Y",'US f-gases'!AB195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V$2,'Multipliers and Adjustments'!$B$63:$AK$63,0))*unit_conv*IF('Multipliers and Adjustments'!$B$60="Y",'US f-gases'!AC195,1)</f>
        <v>0</v>
      </c>
      <c r="W2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6,'EPA Data'!$G:$G,"&lt;"&amp;$B26)*unit_conv*IF('Multipliers and Adjustments'!$B$60="Y",'US f-gases'!AD195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X$2,'Multipliers and Adjustments'!$B$63:$AK$63,0))*unit_conv*IF('Multipliers and Adjustments'!$B$60="Y",'US f-gases'!AE195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Y$2,'Multipliers and Adjustments'!$B$63:$AK$63,0))*unit_conv*IF('Multipliers and Adjustments'!$B$60="Y",'US f-gases'!AF195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Z$2,'Multipliers and Adjustments'!$B$63:$AK$63,0))*unit_conv*IF('Multipliers and Adjustments'!$B$60="Y",'US f-gases'!AG195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AA$2,'Multipliers and Adjustments'!$B$63:$AK$63,0))*unit_conv*IF('Multipliers and Adjustments'!$B$60="Y",'US f-gases'!AH195,1)</f>
        <v>0</v>
      </c>
      <c r="AB2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6,'EPA Data'!$G:$G,"&lt;"&amp;$B26)*unit_conv*IF('Multipliers and Adjustments'!$B$60="Y",'US f-gases'!AI195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C$2,'Multipliers and Adjustments'!$B$63:$AK$63,0))*unit_conv*IF('Multipliers and Adjustments'!$B$60="Y",'US f-gases'!AJ195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D$2,'Multipliers and Adjustments'!$B$63:$AK$63,0))*unit_conv*IF('Multipliers and Adjustments'!$B$60="Y",'US f-gases'!AK195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E$2,'Multipliers and Adjustments'!$B$63:$AK$63,0))*unit_conv*IF('Multipliers and Adjustments'!$B$60="Y",'US f-gases'!AL195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F$2,'Multipliers and Adjustments'!$B$63:$AK$63,0))*unit_conv*IF('Multipliers and Adjustments'!$B$60="Y",'US f-gases'!AM195,1)</f>
        <v>0</v>
      </c>
      <c r="AG2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6,'EPA Data'!$G:$G,"&lt;"&amp;$B26)*unit_conv*IF('Multipliers and Adjustments'!$B$60="Y",'US f-gases'!AN195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H$2,'Multipliers and Adjustments'!$B$63:$AK$63,0))*unit_conv*IF('Multipliers and Adjustments'!$B$60="Y",'US f-gases'!AO195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I$2,'Multipliers and Adjustments'!$B$63:$AK$63,0))*unit_conv*IF('Multipliers and Adjustments'!$B$60="Y",'US f-gases'!AP195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J$2,'Multipliers and Adjustments'!$B$63:$AK$63,0))*unit_conv*IF('Multipliers and Adjustments'!$B$60="Y",'US f-gases'!AQ195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K$2,'Multipliers and Adjustments'!$B$63:$AK$63,0))*unit_conv*IF('Multipliers and Adjustments'!$B$60="Y",'US f-gases'!AR195,1)</f>
        <v>0</v>
      </c>
      <c r="AL2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6,'EPA Data'!$G:$G,"&lt;"&amp;$B26)*unit_conv*IF('Multipliers and Adjustments'!$B$60="Y",'US f-gases'!AS195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7,'EPA Data'!$G:$G,"&lt;"&amp;$B27)*unit_conv*IF('Multipliers and Adjustments'!$B$60="Y",'US f-gases'!J196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D$2,'Multipliers and Adjustments'!$B$63:$AK$63,0))*unit_conv*IF('Multipliers and Adjustments'!$B$60="Y",'US f-gases'!K196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E$2,'Multipliers and Adjustments'!$B$63:$AK$63,0))*unit_conv*IF('Multipliers and Adjustments'!$B$60="Y",'US f-gases'!L196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F$2,'Multipliers and Adjustments'!$B$63:$AK$63,0))*unit_conv*IF('Multipliers and Adjustments'!$B$60="Y",'US f-gases'!M196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G$2,'Multipliers and Adjustments'!$B$63:$AK$63,0))*unit_conv*IF('Multipliers and Adjustments'!$B$60="Y",'US f-gases'!N196,1)</f>
        <v>0</v>
      </c>
      <c r="H2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7,'EPA Data'!$G:$G,"&lt;"&amp;$B27)*unit_conv*IF('Multipliers and Adjustments'!$B$60="Y",'US f-gases'!O196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I$2,'Multipliers and Adjustments'!$B$63:$AK$63,0))*unit_conv*IF('Multipliers and Adjustments'!$B$60="Y",'US f-gases'!P196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J$2,'Multipliers and Adjustments'!$B$63:$AK$63,0))*unit_conv*IF('Multipliers and Adjustments'!$B$60="Y",'US f-gases'!Q196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K$2,'Multipliers and Adjustments'!$B$63:$AK$63,0))*unit_conv*IF('Multipliers and Adjustments'!$B$60="Y",'US f-gases'!R196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L$2,'Multipliers and Adjustments'!$B$63:$AK$63,0))*unit_conv*IF('Multipliers and Adjustments'!$B$60="Y",'US f-gases'!S196,1)</f>
        <v>0</v>
      </c>
      <c r="M2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7,'EPA Data'!$G:$G,"&lt;"&amp;$B27)*unit_conv*IF('Multipliers and Adjustments'!$B$60="Y",'US f-gases'!T196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N$2,'Multipliers and Adjustments'!$B$63:$AK$63,0))*unit_conv*IF('Multipliers and Adjustments'!$B$60="Y",'US f-gases'!U196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O$2,'Multipliers and Adjustments'!$B$63:$AK$63,0))*unit_conv*IF('Multipliers and Adjustments'!$B$60="Y",'US f-gases'!V196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P$2,'Multipliers and Adjustments'!$B$63:$AK$63,0))*unit_conv*IF('Multipliers and Adjustments'!$B$60="Y",'US f-gases'!W196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Q$2,'Multipliers and Adjustments'!$B$63:$AK$63,0))*unit_conv*IF('Multipliers and Adjustments'!$B$60="Y",'US f-gases'!X196,1)</f>
        <v>0</v>
      </c>
      <c r="R2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7,'EPA Data'!$G:$G,"&lt;"&amp;$B27)*unit_conv*IF('Multipliers and Adjustments'!$B$60="Y",'US f-gases'!Y196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S$2,'Multipliers and Adjustments'!$B$63:$AK$63,0))*unit_conv*IF('Multipliers and Adjustments'!$B$60="Y",'US f-gases'!Z196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T$2,'Multipliers and Adjustments'!$B$63:$AK$63,0))*unit_conv*IF('Multipliers and Adjustments'!$B$60="Y",'US f-gases'!AA196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U$2,'Multipliers and Adjustments'!$B$63:$AK$63,0))*unit_conv*IF('Multipliers and Adjustments'!$B$60="Y",'US f-gases'!AB196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V$2,'Multipliers and Adjustments'!$B$63:$AK$63,0))*unit_conv*IF('Multipliers and Adjustments'!$B$60="Y",'US f-gases'!AC196,1)</f>
        <v>0</v>
      </c>
      <c r="W2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7,'EPA Data'!$G:$G,"&lt;"&amp;$B27)*unit_conv*IF('Multipliers and Adjustments'!$B$60="Y",'US f-gases'!AD196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X$2,'Multipliers and Adjustments'!$B$63:$AK$63,0))*unit_conv*IF('Multipliers and Adjustments'!$B$60="Y",'US f-gases'!AE196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Y$2,'Multipliers and Adjustments'!$B$63:$AK$63,0))*unit_conv*IF('Multipliers and Adjustments'!$B$60="Y",'US f-gases'!AF196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Z$2,'Multipliers and Adjustments'!$B$63:$AK$63,0))*unit_conv*IF('Multipliers and Adjustments'!$B$60="Y",'US f-gases'!AG196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AA$2,'Multipliers and Adjustments'!$B$63:$AK$63,0))*unit_conv*IF('Multipliers and Adjustments'!$B$60="Y",'US f-gases'!AH196,1)</f>
        <v>0</v>
      </c>
      <c r="AB2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7,'EPA Data'!$G:$G,"&lt;"&amp;$B27)*unit_conv*IF('Multipliers and Adjustments'!$B$60="Y",'US f-gases'!AI196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C$2,'Multipliers and Adjustments'!$B$63:$AK$63,0))*unit_conv*IF('Multipliers and Adjustments'!$B$60="Y",'US f-gases'!AJ196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D$2,'Multipliers and Adjustments'!$B$63:$AK$63,0))*unit_conv*IF('Multipliers and Adjustments'!$B$60="Y",'US f-gases'!AK196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E$2,'Multipliers and Adjustments'!$B$63:$AK$63,0))*unit_conv*IF('Multipliers and Adjustments'!$B$60="Y",'US f-gases'!AL196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F$2,'Multipliers and Adjustments'!$B$63:$AK$63,0))*unit_conv*IF('Multipliers and Adjustments'!$B$60="Y",'US f-gases'!AM196,1)</f>
        <v>0</v>
      </c>
      <c r="AG2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7,'EPA Data'!$G:$G,"&lt;"&amp;$B27)*unit_conv*IF('Multipliers and Adjustments'!$B$60="Y",'US f-gases'!AN196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H$2,'Multipliers and Adjustments'!$B$63:$AK$63,0))*unit_conv*IF('Multipliers and Adjustments'!$B$60="Y",'US f-gases'!AO196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I$2,'Multipliers and Adjustments'!$B$63:$AK$63,0))*unit_conv*IF('Multipliers and Adjustments'!$B$60="Y",'US f-gases'!AP196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J$2,'Multipliers and Adjustments'!$B$63:$AK$63,0))*unit_conv*IF('Multipliers and Adjustments'!$B$60="Y",'US f-gases'!AQ196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K$2,'Multipliers and Adjustments'!$B$63:$AK$63,0))*unit_conv*IF('Multipliers and Adjustments'!$B$60="Y",'US f-gases'!AR196,1)</f>
        <v>0</v>
      </c>
      <c r="AL2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7,'EPA Data'!$G:$G,"&lt;"&amp;$B27)*unit_conv*IF('Multipliers and Adjustments'!$B$60="Y",'US f-gases'!AS196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8,'EPA Data'!$G:$G,"&lt;"&amp;$B28)*unit_conv*IF('Multipliers and Adjustments'!$B$60="Y",'US f-gases'!J197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D$2,'Multipliers and Adjustments'!$B$63:$AK$63,0))*unit_conv*IF('Multipliers and Adjustments'!$B$60="Y",'US f-gases'!K197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E$2,'Multipliers and Adjustments'!$B$63:$AK$63,0))*unit_conv*IF('Multipliers and Adjustments'!$B$60="Y",'US f-gases'!L197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F$2,'Multipliers and Adjustments'!$B$63:$AK$63,0))*unit_conv*IF('Multipliers and Adjustments'!$B$60="Y",'US f-gases'!M197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G$2,'Multipliers and Adjustments'!$B$63:$AK$63,0))*unit_conv*IF('Multipliers and Adjustments'!$B$60="Y",'US f-gases'!N197,1)</f>
        <v>0</v>
      </c>
      <c r="H2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8,'EPA Data'!$G:$G,"&lt;"&amp;$B28)*unit_conv*IF('Multipliers and Adjustments'!$B$60="Y",'US f-gases'!O197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I$2,'Multipliers and Adjustments'!$B$63:$AK$63,0))*unit_conv*IF('Multipliers and Adjustments'!$B$60="Y",'US f-gases'!P197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J$2,'Multipliers and Adjustments'!$B$63:$AK$63,0))*unit_conv*IF('Multipliers and Adjustments'!$B$60="Y",'US f-gases'!Q197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K$2,'Multipliers and Adjustments'!$B$63:$AK$63,0))*unit_conv*IF('Multipliers and Adjustments'!$B$60="Y",'US f-gases'!R197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L$2,'Multipliers and Adjustments'!$B$63:$AK$63,0))*unit_conv*IF('Multipliers and Adjustments'!$B$60="Y",'US f-gases'!S197,1)</f>
        <v>0</v>
      </c>
      <c r="M2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8,'EPA Data'!$G:$G,"&lt;"&amp;$B28)*unit_conv*IF('Multipliers and Adjustments'!$B$60="Y",'US f-gases'!T197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N$2,'Multipliers and Adjustments'!$B$63:$AK$63,0))*unit_conv*IF('Multipliers and Adjustments'!$B$60="Y",'US f-gases'!U197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O$2,'Multipliers and Adjustments'!$B$63:$AK$63,0))*unit_conv*IF('Multipliers and Adjustments'!$B$60="Y",'US f-gases'!V197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P$2,'Multipliers and Adjustments'!$B$63:$AK$63,0))*unit_conv*IF('Multipliers and Adjustments'!$B$60="Y",'US f-gases'!W197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Q$2,'Multipliers and Adjustments'!$B$63:$AK$63,0))*unit_conv*IF('Multipliers and Adjustments'!$B$60="Y",'US f-gases'!X197,1)</f>
        <v>0</v>
      </c>
      <c r="R2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8,'EPA Data'!$G:$G,"&lt;"&amp;$B28)*unit_conv*IF('Multipliers and Adjustments'!$B$60="Y",'US f-gases'!Y197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S$2,'Multipliers and Adjustments'!$B$63:$AK$63,0))*unit_conv*IF('Multipliers and Adjustments'!$B$60="Y",'US f-gases'!Z197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T$2,'Multipliers and Adjustments'!$B$63:$AK$63,0))*unit_conv*IF('Multipliers and Adjustments'!$B$60="Y",'US f-gases'!AA197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U$2,'Multipliers and Adjustments'!$B$63:$AK$63,0))*unit_conv*IF('Multipliers and Adjustments'!$B$60="Y",'US f-gases'!AB197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V$2,'Multipliers and Adjustments'!$B$63:$AK$63,0))*unit_conv*IF('Multipliers and Adjustments'!$B$60="Y",'US f-gases'!AC197,1)</f>
        <v>0</v>
      </c>
      <c r="W2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8,'EPA Data'!$G:$G,"&lt;"&amp;$B28)*unit_conv*IF('Multipliers and Adjustments'!$B$60="Y",'US f-gases'!AD197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X$2,'Multipliers and Adjustments'!$B$63:$AK$63,0))*unit_conv*IF('Multipliers and Adjustments'!$B$60="Y",'US f-gases'!AE197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Y$2,'Multipliers and Adjustments'!$B$63:$AK$63,0))*unit_conv*IF('Multipliers and Adjustments'!$B$60="Y",'US f-gases'!AF197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Z$2,'Multipliers and Adjustments'!$B$63:$AK$63,0))*unit_conv*IF('Multipliers and Adjustments'!$B$60="Y",'US f-gases'!AG197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AA$2,'Multipliers and Adjustments'!$B$63:$AK$63,0))*unit_conv*IF('Multipliers and Adjustments'!$B$60="Y",'US f-gases'!AH197,1)</f>
        <v>0</v>
      </c>
      <c r="AB2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8,'EPA Data'!$G:$G,"&lt;"&amp;$B28)*unit_conv*IF('Multipliers and Adjustments'!$B$60="Y",'US f-gases'!AI197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C$2,'Multipliers and Adjustments'!$B$63:$AK$63,0))*unit_conv*IF('Multipliers and Adjustments'!$B$60="Y",'US f-gases'!AJ197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D$2,'Multipliers and Adjustments'!$B$63:$AK$63,0))*unit_conv*IF('Multipliers and Adjustments'!$B$60="Y",'US f-gases'!AK197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E$2,'Multipliers and Adjustments'!$B$63:$AK$63,0))*unit_conv*IF('Multipliers and Adjustments'!$B$60="Y",'US f-gases'!AL197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F$2,'Multipliers and Adjustments'!$B$63:$AK$63,0))*unit_conv*IF('Multipliers and Adjustments'!$B$60="Y",'US f-gases'!AM197,1)</f>
        <v>0</v>
      </c>
      <c r="AG2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8,'EPA Data'!$G:$G,"&lt;"&amp;$B28)*unit_conv*IF('Multipliers and Adjustments'!$B$60="Y",'US f-gases'!AN197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H$2,'Multipliers and Adjustments'!$B$63:$AK$63,0))*unit_conv*IF('Multipliers and Adjustments'!$B$60="Y",'US f-gases'!AO197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I$2,'Multipliers and Adjustments'!$B$63:$AK$63,0))*unit_conv*IF('Multipliers and Adjustments'!$B$60="Y",'US f-gases'!AP197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J$2,'Multipliers and Adjustments'!$B$63:$AK$63,0))*unit_conv*IF('Multipliers and Adjustments'!$B$60="Y",'US f-gases'!AQ197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K$2,'Multipliers and Adjustments'!$B$63:$AK$63,0))*unit_conv*IF('Multipliers and Adjustments'!$B$60="Y",'US f-gases'!AR197,1)</f>
        <v>0</v>
      </c>
      <c r="AL2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8,'EPA Data'!$G:$G,"&lt;"&amp;$B28)*unit_conv*IF('Multipliers and Adjustments'!$B$60="Y",'US f-gases'!AS197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9,'EPA Data'!$G:$G,"&lt;"&amp;$B29)*unit_conv*IF('Multipliers and Adjustments'!$B$60="Y",'US f-gases'!J198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D$2,'Multipliers and Adjustments'!$B$63:$AK$63,0))*unit_conv*IF('Multipliers and Adjustments'!$B$60="Y",'US f-gases'!K198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E$2,'Multipliers and Adjustments'!$B$63:$AK$63,0))*unit_conv*IF('Multipliers and Adjustments'!$B$60="Y",'US f-gases'!L198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F$2,'Multipliers and Adjustments'!$B$63:$AK$63,0))*unit_conv*IF('Multipliers and Adjustments'!$B$60="Y",'US f-gases'!M198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G$2,'Multipliers and Adjustments'!$B$63:$AK$63,0))*unit_conv*IF('Multipliers and Adjustments'!$B$60="Y",'US f-gases'!N198,1)</f>
        <v>0</v>
      </c>
      <c r="H2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9,'EPA Data'!$G:$G,"&lt;"&amp;$B29)*unit_conv*IF('Multipliers and Adjustments'!$B$60="Y",'US f-gases'!O198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I$2,'Multipliers and Adjustments'!$B$63:$AK$63,0))*unit_conv*IF('Multipliers and Adjustments'!$B$60="Y",'US f-gases'!P198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J$2,'Multipliers and Adjustments'!$B$63:$AK$63,0))*unit_conv*IF('Multipliers and Adjustments'!$B$60="Y",'US f-gases'!Q198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K$2,'Multipliers and Adjustments'!$B$63:$AK$63,0))*unit_conv*IF('Multipliers and Adjustments'!$B$60="Y",'US f-gases'!R198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L$2,'Multipliers and Adjustments'!$B$63:$AK$63,0))*unit_conv*IF('Multipliers and Adjustments'!$B$60="Y",'US f-gases'!S198,1)</f>
        <v>0</v>
      </c>
      <c r="M2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9,'EPA Data'!$G:$G,"&lt;"&amp;$B29)*unit_conv*IF('Multipliers and Adjustments'!$B$60="Y",'US f-gases'!T198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N$2,'Multipliers and Adjustments'!$B$63:$AK$63,0))*unit_conv*IF('Multipliers and Adjustments'!$B$60="Y",'US f-gases'!U198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O$2,'Multipliers and Adjustments'!$B$63:$AK$63,0))*unit_conv*IF('Multipliers and Adjustments'!$B$60="Y",'US f-gases'!V198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P$2,'Multipliers and Adjustments'!$B$63:$AK$63,0))*unit_conv*IF('Multipliers and Adjustments'!$B$60="Y",'US f-gases'!W198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Q$2,'Multipliers and Adjustments'!$B$63:$AK$63,0))*unit_conv*IF('Multipliers and Adjustments'!$B$60="Y",'US f-gases'!X198,1)</f>
        <v>0</v>
      </c>
      <c r="R2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9,'EPA Data'!$G:$G,"&lt;"&amp;$B29)*unit_conv*IF('Multipliers and Adjustments'!$B$60="Y",'US f-gases'!Y198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S$2,'Multipliers and Adjustments'!$B$63:$AK$63,0))*unit_conv*IF('Multipliers and Adjustments'!$B$60="Y",'US f-gases'!Z198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T$2,'Multipliers and Adjustments'!$B$63:$AK$63,0))*unit_conv*IF('Multipliers and Adjustments'!$B$60="Y",'US f-gases'!AA198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U$2,'Multipliers and Adjustments'!$B$63:$AK$63,0))*unit_conv*IF('Multipliers and Adjustments'!$B$60="Y",'US f-gases'!AB198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V$2,'Multipliers and Adjustments'!$B$63:$AK$63,0))*unit_conv*IF('Multipliers and Adjustments'!$B$60="Y",'US f-gases'!AC198,1)</f>
        <v>0</v>
      </c>
      <c r="W2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9,'EPA Data'!$G:$G,"&lt;"&amp;$B29)*unit_conv*IF('Multipliers and Adjustments'!$B$60="Y",'US f-gases'!AD198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X$2,'Multipliers and Adjustments'!$B$63:$AK$63,0))*unit_conv*IF('Multipliers and Adjustments'!$B$60="Y",'US f-gases'!AE198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Y$2,'Multipliers and Adjustments'!$B$63:$AK$63,0))*unit_conv*IF('Multipliers and Adjustments'!$B$60="Y",'US f-gases'!AF198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Z$2,'Multipliers and Adjustments'!$B$63:$AK$63,0))*unit_conv*IF('Multipliers and Adjustments'!$B$60="Y",'US f-gases'!AG198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AA$2,'Multipliers and Adjustments'!$B$63:$AK$63,0))*unit_conv*IF('Multipliers and Adjustments'!$B$60="Y",'US f-gases'!AH198,1)</f>
        <v>0</v>
      </c>
      <c r="AB2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9,'EPA Data'!$G:$G,"&lt;"&amp;$B29)*unit_conv*IF('Multipliers and Adjustments'!$B$60="Y",'US f-gases'!AI198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C$2,'Multipliers and Adjustments'!$B$63:$AK$63,0))*unit_conv*IF('Multipliers and Adjustments'!$B$60="Y",'US f-gases'!AJ198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D$2,'Multipliers and Adjustments'!$B$63:$AK$63,0))*unit_conv*IF('Multipliers and Adjustments'!$B$60="Y",'US f-gases'!AK198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E$2,'Multipliers and Adjustments'!$B$63:$AK$63,0))*unit_conv*IF('Multipliers and Adjustments'!$B$60="Y",'US f-gases'!AL198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F$2,'Multipliers and Adjustments'!$B$63:$AK$63,0))*unit_conv*IF('Multipliers and Adjustments'!$B$60="Y",'US f-gases'!AM198,1)</f>
        <v>0</v>
      </c>
      <c r="AG2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9,'EPA Data'!$G:$G,"&lt;"&amp;$B29)*unit_conv*IF('Multipliers and Adjustments'!$B$60="Y",'US f-gases'!AN198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H$2,'Multipliers and Adjustments'!$B$63:$AK$63,0))*unit_conv*IF('Multipliers and Adjustments'!$B$60="Y",'US f-gases'!AO198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I$2,'Multipliers and Adjustments'!$B$63:$AK$63,0))*unit_conv*IF('Multipliers and Adjustments'!$B$60="Y",'US f-gases'!AP198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J$2,'Multipliers and Adjustments'!$B$63:$AK$63,0))*unit_conv*IF('Multipliers and Adjustments'!$B$60="Y",'US f-gases'!AQ198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K$2,'Multipliers and Adjustments'!$B$63:$AK$63,0))*unit_conv*IF('Multipliers and Adjustments'!$B$60="Y",'US f-gases'!AR198,1)</f>
        <v>0</v>
      </c>
      <c r="AL2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9,'EPA Data'!$G:$G,"&lt;"&amp;$B29)*unit_conv*IF('Multipliers and Adjustments'!$B$60="Y",'US f-gases'!AS198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0,'EPA Data'!$G:$G,"&lt;"&amp;$B30)*unit_conv*IF('Multipliers and Adjustments'!$B$60="Y",'US f-gases'!J199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D$2,'Multipliers and Adjustments'!$B$63:$AK$63,0))*unit_conv*IF('Multipliers and Adjustments'!$B$60="Y",'US f-gases'!K199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E$2,'Multipliers and Adjustments'!$B$63:$AK$63,0))*unit_conv*IF('Multipliers and Adjustments'!$B$60="Y",'US f-gases'!L199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F$2,'Multipliers and Adjustments'!$B$63:$AK$63,0))*unit_conv*IF('Multipliers and Adjustments'!$B$60="Y",'US f-gases'!M199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G$2,'Multipliers and Adjustments'!$B$63:$AK$63,0))*unit_conv*IF('Multipliers and Adjustments'!$B$60="Y",'US f-gases'!N199,1)</f>
        <v>0</v>
      </c>
      <c r="H3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0,'EPA Data'!$G:$G,"&lt;"&amp;$B30)*unit_conv*IF('Multipliers and Adjustments'!$B$60="Y",'US f-gases'!O199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I$2,'Multipliers and Adjustments'!$B$63:$AK$63,0))*unit_conv*IF('Multipliers and Adjustments'!$B$60="Y",'US f-gases'!P199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J$2,'Multipliers and Adjustments'!$B$63:$AK$63,0))*unit_conv*IF('Multipliers and Adjustments'!$B$60="Y",'US f-gases'!Q199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K$2,'Multipliers and Adjustments'!$B$63:$AK$63,0))*unit_conv*IF('Multipliers and Adjustments'!$B$60="Y",'US f-gases'!R199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L$2,'Multipliers and Adjustments'!$B$63:$AK$63,0))*unit_conv*IF('Multipliers and Adjustments'!$B$60="Y",'US f-gases'!S199,1)</f>
        <v>0</v>
      </c>
      <c r="M3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0,'EPA Data'!$G:$G,"&lt;"&amp;$B30)*unit_conv*IF('Multipliers and Adjustments'!$B$60="Y",'US f-gases'!T199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N$2,'Multipliers and Adjustments'!$B$63:$AK$63,0))*unit_conv*IF('Multipliers and Adjustments'!$B$60="Y",'US f-gases'!U199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O$2,'Multipliers and Adjustments'!$B$63:$AK$63,0))*unit_conv*IF('Multipliers and Adjustments'!$B$60="Y",'US f-gases'!V199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P$2,'Multipliers and Adjustments'!$B$63:$AK$63,0))*unit_conv*IF('Multipliers and Adjustments'!$B$60="Y",'US f-gases'!W199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Q$2,'Multipliers and Adjustments'!$B$63:$AK$63,0))*unit_conv*IF('Multipliers and Adjustments'!$B$60="Y",'US f-gases'!X199,1)</f>
        <v>0</v>
      </c>
      <c r="R3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0,'EPA Data'!$G:$G,"&lt;"&amp;$B30)*unit_conv*IF('Multipliers and Adjustments'!$B$60="Y",'US f-gases'!Y199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S$2,'Multipliers and Adjustments'!$B$63:$AK$63,0))*unit_conv*IF('Multipliers and Adjustments'!$B$60="Y",'US f-gases'!Z199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T$2,'Multipliers and Adjustments'!$B$63:$AK$63,0))*unit_conv*IF('Multipliers and Adjustments'!$B$60="Y",'US f-gases'!AA199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U$2,'Multipliers and Adjustments'!$B$63:$AK$63,0))*unit_conv*IF('Multipliers and Adjustments'!$B$60="Y",'US f-gases'!AB199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V$2,'Multipliers and Adjustments'!$B$63:$AK$63,0))*unit_conv*IF('Multipliers and Adjustments'!$B$60="Y",'US f-gases'!AC199,1)</f>
        <v>0</v>
      </c>
      <c r="W3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0,'EPA Data'!$G:$G,"&lt;"&amp;$B30)*unit_conv*IF('Multipliers and Adjustments'!$B$60="Y",'US f-gases'!AD199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X$2,'Multipliers and Adjustments'!$B$63:$AK$63,0))*unit_conv*IF('Multipliers and Adjustments'!$B$60="Y",'US f-gases'!AE199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Y$2,'Multipliers and Adjustments'!$B$63:$AK$63,0))*unit_conv*IF('Multipliers and Adjustments'!$B$60="Y",'US f-gases'!AF199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Z$2,'Multipliers and Adjustments'!$B$63:$AK$63,0))*unit_conv*IF('Multipliers and Adjustments'!$B$60="Y",'US f-gases'!AG199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AA$2,'Multipliers and Adjustments'!$B$63:$AK$63,0))*unit_conv*IF('Multipliers and Adjustments'!$B$60="Y",'US f-gases'!AH199,1)</f>
        <v>0</v>
      </c>
      <c r="AB3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0,'EPA Data'!$G:$G,"&lt;"&amp;$B30)*unit_conv*IF('Multipliers and Adjustments'!$B$60="Y",'US f-gases'!AI199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C$2,'Multipliers and Adjustments'!$B$63:$AK$63,0))*unit_conv*IF('Multipliers and Adjustments'!$B$60="Y",'US f-gases'!AJ199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D$2,'Multipliers and Adjustments'!$B$63:$AK$63,0))*unit_conv*IF('Multipliers and Adjustments'!$B$60="Y",'US f-gases'!AK199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E$2,'Multipliers and Adjustments'!$B$63:$AK$63,0))*unit_conv*IF('Multipliers and Adjustments'!$B$60="Y",'US f-gases'!AL199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F$2,'Multipliers and Adjustments'!$B$63:$AK$63,0))*unit_conv*IF('Multipliers and Adjustments'!$B$60="Y",'US f-gases'!AM199,1)</f>
        <v>0</v>
      </c>
      <c r="AG3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0,'EPA Data'!$G:$G,"&lt;"&amp;$B30)*unit_conv*IF('Multipliers and Adjustments'!$B$60="Y",'US f-gases'!AN199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H$2,'Multipliers and Adjustments'!$B$63:$AK$63,0))*unit_conv*IF('Multipliers and Adjustments'!$B$60="Y",'US f-gases'!AO199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I$2,'Multipliers and Adjustments'!$B$63:$AK$63,0))*unit_conv*IF('Multipliers and Adjustments'!$B$60="Y",'US f-gases'!AP199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J$2,'Multipliers and Adjustments'!$B$63:$AK$63,0))*unit_conv*IF('Multipliers and Adjustments'!$B$60="Y",'US f-gases'!AQ199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K$2,'Multipliers and Adjustments'!$B$63:$AK$63,0))*unit_conv*IF('Multipliers and Adjustments'!$B$60="Y",'US f-gases'!AR199,1)</f>
        <v>0</v>
      </c>
      <c r="AL3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0,'EPA Data'!$G:$G,"&lt;"&amp;$B30)*unit_conv*IF('Multipliers and Adjustments'!$B$60="Y",'US f-gases'!AS199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1,'EPA Data'!$G:$G,"&lt;"&amp;$B31)*unit_conv*IF('Multipliers and Adjustments'!$B$60="Y",'US f-gases'!J200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D$2,'Multipliers and Adjustments'!$B$63:$AK$63,0))*unit_conv*IF('Multipliers and Adjustments'!$B$60="Y",'US f-gases'!K200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E$2,'Multipliers and Adjustments'!$B$63:$AK$63,0))*unit_conv*IF('Multipliers and Adjustments'!$B$60="Y",'US f-gases'!L200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F$2,'Multipliers and Adjustments'!$B$63:$AK$63,0))*unit_conv*IF('Multipliers and Adjustments'!$B$60="Y",'US f-gases'!M200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G$2,'Multipliers and Adjustments'!$B$63:$AK$63,0))*unit_conv*IF('Multipliers and Adjustments'!$B$60="Y",'US f-gases'!N200,1)</f>
        <v>0</v>
      </c>
      <c r="H3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1,'EPA Data'!$G:$G,"&lt;"&amp;$B31)*unit_conv*IF('Multipliers and Adjustments'!$B$60="Y",'US f-gases'!O200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I$2,'Multipliers and Adjustments'!$B$63:$AK$63,0))*unit_conv*IF('Multipliers and Adjustments'!$B$60="Y",'US f-gases'!P200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J$2,'Multipliers and Adjustments'!$B$63:$AK$63,0))*unit_conv*IF('Multipliers and Adjustments'!$B$60="Y",'US f-gases'!Q200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K$2,'Multipliers and Adjustments'!$B$63:$AK$63,0))*unit_conv*IF('Multipliers and Adjustments'!$B$60="Y",'US f-gases'!R200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L$2,'Multipliers and Adjustments'!$B$63:$AK$63,0))*unit_conv*IF('Multipliers and Adjustments'!$B$60="Y",'US f-gases'!S200,1)</f>
        <v>0</v>
      </c>
      <c r="M3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1,'EPA Data'!$G:$G,"&lt;"&amp;$B31)*unit_conv*IF('Multipliers and Adjustments'!$B$60="Y",'US f-gases'!T200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N$2,'Multipliers and Adjustments'!$B$63:$AK$63,0))*unit_conv*IF('Multipliers and Adjustments'!$B$60="Y",'US f-gases'!U200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O$2,'Multipliers and Adjustments'!$B$63:$AK$63,0))*unit_conv*IF('Multipliers and Adjustments'!$B$60="Y",'US f-gases'!V200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P$2,'Multipliers and Adjustments'!$B$63:$AK$63,0))*unit_conv*IF('Multipliers and Adjustments'!$B$60="Y",'US f-gases'!W200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Q$2,'Multipliers and Adjustments'!$B$63:$AK$63,0))*unit_conv*IF('Multipliers and Adjustments'!$B$60="Y",'US f-gases'!X200,1)</f>
        <v>0</v>
      </c>
      <c r="R3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1,'EPA Data'!$G:$G,"&lt;"&amp;$B31)*unit_conv*IF('Multipliers and Adjustments'!$B$60="Y",'US f-gases'!Y200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S$2,'Multipliers and Adjustments'!$B$63:$AK$63,0))*unit_conv*IF('Multipliers and Adjustments'!$B$60="Y",'US f-gases'!Z200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T$2,'Multipliers and Adjustments'!$B$63:$AK$63,0))*unit_conv*IF('Multipliers and Adjustments'!$B$60="Y",'US f-gases'!AA200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U$2,'Multipliers and Adjustments'!$B$63:$AK$63,0))*unit_conv*IF('Multipliers and Adjustments'!$B$60="Y",'US f-gases'!AB200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V$2,'Multipliers and Adjustments'!$B$63:$AK$63,0))*unit_conv*IF('Multipliers and Adjustments'!$B$60="Y",'US f-gases'!AC200,1)</f>
        <v>0</v>
      </c>
      <c r="W3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1,'EPA Data'!$G:$G,"&lt;"&amp;$B31)*unit_conv*IF('Multipliers and Adjustments'!$B$60="Y",'US f-gases'!AD200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X$2,'Multipliers and Adjustments'!$B$63:$AK$63,0))*unit_conv*IF('Multipliers and Adjustments'!$B$60="Y",'US f-gases'!AE200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Y$2,'Multipliers and Adjustments'!$B$63:$AK$63,0))*unit_conv*IF('Multipliers and Adjustments'!$B$60="Y",'US f-gases'!AF200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Z$2,'Multipliers and Adjustments'!$B$63:$AK$63,0))*unit_conv*IF('Multipliers and Adjustments'!$B$60="Y",'US f-gases'!AG200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AA$2,'Multipliers and Adjustments'!$B$63:$AK$63,0))*unit_conv*IF('Multipliers and Adjustments'!$B$60="Y",'US f-gases'!AH200,1)</f>
        <v>0</v>
      </c>
      <c r="AB3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1,'EPA Data'!$G:$G,"&lt;"&amp;$B31)*unit_conv*IF('Multipliers and Adjustments'!$B$60="Y",'US f-gases'!AI200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C$2,'Multipliers and Adjustments'!$B$63:$AK$63,0))*unit_conv*IF('Multipliers and Adjustments'!$B$60="Y",'US f-gases'!AJ200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D$2,'Multipliers and Adjustments'!$B$63:$AK$63,0))*unit_conv*IF('Multipliers and Adjustments'!$B$60="Y",'US f-gases'!AK200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E$2,'Multipliers and Adjustments'!$B$63:$AK$63,0))*unit_conv*IF('Multipliers and Adjustments'!$B$60="Y",'US f-gases'!AL200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F$2,'Multipliers and Adjustments'!$B$63:$AK$63,0))*unit_conv*IF('Multipliers and Adjustments'!$B$60="Y",'US f-gases'!AM200,1)</f>
        <v>0</v>
      </c>
      <c r="AG3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1,'EPA Data'!$G:$G,"&lt;"&amp;$B31)*unit_conv*IF('Multipliers and Adjustments'!$B$60="Y",'US f-gases'!AN200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H$2,'Multipliers and Adjustments'!$B$63:$AK$63,0))*unit_conv*IF('Multipliers and Adjustments'!$B$60="Y",'US f-gases'!AO200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I$2,'Multipliers and Adjustments'!$B$63:$AK$63,0))*unit_conv*IF('Multipliers and Adjustments'!$B$60="Y",'US f-gases'!AP200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J$2,'Multipliers and Adjustments'!$B$63:$AK$63,0))*unit_conv*IF('Multipliers and Adjustments'!$B$60="Y",'US f-gases'!AQ200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K$2,'Multipliers and Adjustments'!$B$63:$AK$63,0))*unit_conv*IF('Multipliers and Adjustments'!$B$60="Y",'US f-gases'!AR200,1)</f>
        <v>0</v>
      </c>
      <c r="AL3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1,'EPA Data'!$G:$G,"&lt;"&amp;$B31)*unit_conv*IF('Multipliers and Adjustments'!$B$60="Y",'US f-gases'!AS200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2,'EPA Data'!$G:$G,"&lt;"&amp;$B32)*unit_conv*IF('Multipliers and Adjustments'!$B$60="Y",'US f-gases'!J201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D$2,'Multipliers and Adjustments'!$B$63:$AK$63,0))*unit_conv*IF('Multipliers and Adjustments'!$B$60="Y",'US f-gases'!K201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E$2,'Multipliers and Adjustments'!$B$63:$AK$63,0))*unit_conv*IF('Multipliers and Adjustments'!$B$60="Y",'US f-gases'!L201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F$2,'Multipliers and Adjustments'!$B$63:$AK$63,0))*unit_conv*IF('Multipliers and Adjustments'!$B$60="Y",'US f-gases'!M201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G$2,'Multipliers and Adjustments'!$B$63:$AK$63,0))*unit_conv*IF('Multipliers and Adjustments'!$B$60="Y",'US f-gases'!N201,1)</f>
        <v>0</v>
      </c>
      <c r="H3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2,'EPA Data'!$G:$G,"&lt;"&amp;$B32)*unit_conv*IF('Multipliers and Adjustments'!$B$60="Y",'US f-gases'!O201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I$2,'Multipliers and Adjustments'!$B$63:$AK$63,0))*unit_conv*IF('Multipliers and Adjustments'!$B$60="Y",'US f-gases'!P201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J$2,'Multipliers and Adjustments'!$B$63:$AK$63,0))*unit_conv*IF('Multipliers and Adjustments'!$B$60="Y",'US f-gases'!Q201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K$2,'Multipliers and Adjustments'!$B$63:$AK$63,0))*unit_conv*IF('Multipliers and Adjustments'!$B$60="Y",'US f-gases'!R201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L$2,'Multipliers and Adjustments'!$B$63:$AK$63,0))*unit_conv*IF('Multipliers and Adjustments'!$B$60="Y",'US f-gases'!S201,1)</f>
        <v>0</v>
      </c>
      <c r="M3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2,'EPA Data'!$G:$G,"&lt;"&amp;$B32)*unit_conv*IF('Multipliers and Adjustments'!$B$60="Y",'US f-gases'!T201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N$2,'Multipliers and Adjustments'!$B$63:$AK$63,0))*unit_conv*IF('Multipliers and Adjustments'!$B$60="Y",'US f-gases'!U201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O$2,'Multipliers and Adjustments'!$B$63:$AK$63,0))*unit_conv*IF('Multipliers and Adjustments'!$B$60="Y",'US f-gases'!V201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P$2,'Multipliers and Adjustments'!$B$63:$AK$63,0))*unit_conv*IF('Multipliers and Adjustments'!$B$60="Y",'US f-gases'!W201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Q$2,'Multipliers and Adjustments'!$B$63:$AK$63,0))*unit_conv*IF('Multipliers and Adjustments'!$B$60="Y",'US f-gases'!X201,1)</f>
        <v>0</v>
      </c>
      <c r="R3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2,'EPA Data'!$G:$G,"&lt;"&amp;$B32)*unit_conv*IF('Multipliers and Adjustments'!$B$60="Y",'US f-gases'!Y201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S$2,'Multipliers and Adjustments'!$B$63:$AK$63,0))*unit_conv*IF('Multipliers and Adjustments'!$B$60="Y",'US f-gases'!Z201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T$2,'Multipliers and Adjustments'!$B$63:$AK$63,0))*unit_conv*IF('Multipliers and Adjustments'!$B$60="Y",'US f-gases'!AA201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U$2,'Multipliers and Adjustments'!$B$63:$AK$63,0))*unit_conv*IF('Multipliers and Adjustments'!$B$60="Y",'US f-gases'!AB201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V$2,'Multipliers and Adjustments'!$B$63:$AK$63,0))*unit_conv*IF('Multipliers and Adjustments'!$B$60="Y",'US f-gases'!AC201,1)</f>
        <v>0</v>
      </c>
      <c r="W3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2,'EPA Data'!$G:$G,"&lt;"&amp;$B32)*unit_conv*IF('Multipliers and Adjustments'!$B$60="Y",'US f-gases'!AD201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X$2,'Multipliers and Adjustments'!$B$63:$AK$63,0))*unit_conv*IF('Multipliers and Adjustments'!$B$60="Y",'US f-gases'!AE201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Y$2,'Multipliers and Adjustments'!$B$63:$AK$63,0))*unit_conv*IF('Multipliers and Adjustments'!$B$60="Y",'US f-gases'!AF201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Z$2,'Multipliers and Adjustments'!$B$63:$AK$63,0))*unit_conv*IF('Multipliers and Adjustments'!$B$60="Y",'US f-gases'!AG201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AA$2,'Multipliers and Adjustments'!$B$63:$AK$63,0))*unit_conv*IF('Multipliers and Adjustments'!$B$60="Y",'US f-gases'!AH201,1)</f>
        <v>0</v>
      </c>
      <c r="AB3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2,'EPA Data'!$G:$G,"&lt;"&amp;$B32)*unit_conv*IF('Multipliers and Adjustments'!$B$60="Y",'US f-gases'!AI201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C$2,'Multipliers and Adjustments'!$B$63:$AK$63,0))*unit_conv*IF('Multipliers and Adjustments'!$B$60="Y",'US f-gases'!AJ201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D$2,'Multipliers and Adjustments'!$B$63:$AK$63,0))*unit_conv*IF('Multipliers and Adjustments'!$B$60="Y",'US f-gases'!AK201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E$2,'Multipliers and Adjustments'!$B$63:$AK$63,0))*unit_conv*IF('Multipliers and Adjustments'!$B$60="Y",'US f-gases'!AL201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F$2,'Multipliers and Adjustments'!$B$63:$AK$63,0))*unit_conv*IF('Multipliers and Adjustments'!$B$60="Y",'US f-gases'!AM201,1)</f>
        <v>0</v>
      </c>
      <c r="AG3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2,'EPA Data'!$G:$G,"&lt;"&amp;$B32)*unit_conv*IF('Multipliers and Adjustments'!$B$60="Y",'US f-gases'!AN201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H$2,'Multipliers and Adjustments'!$B$63:$AK$63,0))*unit_conv*IF('Multipliers and Adjustments'!$B$60="Y",'US f-gases'!AO201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I$2,'Multipliers and Adjustments'!$B$63:$AK$63,0))*unit_conv*IF('Multipliers and Adjustments'!$B$60="Y",'US f-gases'!AP201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J$2,'Multipliers and Adjustments'!$B$63:$AK$63,0))*unit_conv*IF('Multipliers and Adjustments'!$B$60="Y",'US f-gases'!AQ201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K$2,'Multipliers and Adjustments'!$B$63:$AK$63,0))*unit_conv*IF('Multipliers and Adjustments'!$B$60="Y",'US f-gases'!AR201,1)</f>
        <v>0</v>
      </c>
      <c r="AL3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2,'EPA Data'!$G:$G,"&lt;"&amp;$B32)*unit_conv*IF('Multipliers and Adjustments'!$B$60="Y",'US f-gases'!AS201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3,'EPA Data'!$G:$G,"&lt;"&amp;$B33)*unit_conv*IF('Multipliers and Adjustments'!$B$60="Y",'US f-gases'!J202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D$2,'Multipliers and Adjustments'!$B$63:$AK$63,0))*unit_conv*IF('Multipliers and Adjustments'!$B$60="Y",'US f-gases'!K202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E$2,'Multipliers and Adjustments'!$B$63:$AK$63,0))*unit_conv*IF('Multipliers and Adjustments'!$B$60="Y",'US f-gases'!L202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F$2,'Multipliers and Adjustments'!$B$63:$AK$63,0))*unit_conv*IF('Multipliers and Adjustments'!$B$60="Y",'US f-gases'!M202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G$2,'Multipliers and Adjustments'!$B$63:$AK$63,0))*unit_conv*IF('Multipliers and Adjustments'!$B$60="Y",'US f-gases'!N202,1)</f>
        <v>0</v>
      </c>
      <c r="H3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3,'EPA Data'!$G:$G,"&lt;"&amp;$B33)*unit_conv*IF('Multipliers and Adjustments'!$B$60="Y",'US f-gases'!O202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I$2,'Multipliers and Adjustments'!$B$63:$AK$63,0))*unit_conv*IF('Multipliers and Adjustments'!$B$60="Y",'US f-gases'!P202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J$2,'Multipliers and Adjustments'!$B$63:$AK$63,0))*unit_conv*IF('Multipliers and Adjustments'!$B$60="Y",'US f-gases'!Q202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K$2,'Multipliers and Adjustments'!$B$63:$AK$63,0))*unit_conv*IF('Multipliers and Adjustments'!$B$60="Y",'US f-gases'!R202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L$2,'Multipliers and Adjustments'!$B$63:$AK$63,0))*unit_conv*IF('Multipliers and Adjustments'!$B$60="Y",'US f-gases'!S202,1)</f>
        <v>0</v>
      </c>
      <c r="M3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3,'EPA Data'!$G:$G,"&lt;"&amp;$B33)*unit_conv*IF('Multipliers and Adjustments'!$B$60="Y",'US f-gases'!T202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N$2,'Multipliers and Adjustments'!$B$63:$AK$63,0))*unit_conv*IF('Multipliers and Adjustments'!$B$60="Y",'US f-gases'!U202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O$2,'Multipliers and Adjustments'!$B$63:$AK$63,0))*unit_conv*IF('Multipliers and Adjustments'!$B$60="Y",'US f-gases'!V202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P$2,'Multipliers and Adjustments'!$B$63:$AK$63,0))*unit_conv*IF('Multipliers and Adjustments'!$B$60="Y",'US f-gases'!W202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Q$2,'Multipliers and Adjustments'!$B$63:$AK$63,0))*unit_conv*IF('Multipliers and Adjustments'!$B$60="Y",'US f-gases'!X202,1)</f>
        <v>0</v>
      </c>
      <c r="R3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3,'EPA Data'!$G:$G,"&lt;"&amp;$B33)*unit_conv*IF('Multipliers and Adjustments'!$B$60="Y",'US f-gases'!Y202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S$2,'Multipliers and Adjustments'!$B$63:$AK$63,0))*unit_conv*IF('Multipliers and Adjustments'!$B$60="Y",'US f-gases'!Z202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T$2,'Multipliers and Adjustments'!$B$63:$AK$63,0))*unit_conv*IF('Multipliers and Adjustments'!$B$60="Y",'US f-gases'!AA202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U$2,'Multipliers and Adjustments'!$B$63:$AK$63,0))*unit_conv*IF('Multipliers and Adjustments'!$B$60="Y",'US f-gases'!AB202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V$2,'Multipliers and Adjustments'!$B$63:$AK$63,0))*unit_conv*IF('Multipliers and Adjustments'!$B$60="Y",'US f-gases'!AC202,1)</f>
        <v>0</v>
      </c>
      <c r="W3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3,'EPA Data'!$G:$G,"&lt;"&amp;$B33)*unit_conv*IF('Multipliers and Adjustments'!$B$60="Y",'US f-gases'!AD202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X$2,'Multipliers and Adjustments'!$B$63:$AK$63,0))*unit_conv*IF('Multipliers and Adjustments'!$B$60="Y",'US f-gases'!AE202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Y$2,'Multipliers and Adjustments'!$B$63:$AK$63,0))*unit_conv*IF('Multipliers and Adjustments'!$B$60="Y",'US f-gases'!AF202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Z$2,'Multipliers and Adjustments'!$B$63:$AK$63,0))*unit_conv*IF('Multipliers and Adjustments'!$B$60="Y",'US f-gases'!AG202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AA$2,'Multipliers and Adjustments'!$B$63:$AK$63,0))*unit_conv*IF('Multipliers and Adjustments'!$B$60="Y",'US f-gases'!AH202,1)</f>
        <v>0</v>
      </c>
      <c r="AB3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3,'EPA Data'!$G:$G,"&lt;"&amp;$B33)*unit_conv*IF('Multipliers and Adjustments'!$B$60="Y",'US f-gases'!AI202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C$2,'Multipliers and Adjustments'!$B$63:$AK$63,0))*unit_conv*IF('Multipliers and Adjustments'!$B$60="Y",'US f-gases'!AJ202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D$2,'Multipliers and Adjustments'!$B$63:$AK$63,0))*unit_conv*IF('Multipliers and Adjustments'!$B$60="Y",'US f-gases'!AK202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E$2,'Multipliers and Adjustments'!$B$63:$AK$63,0))*unit_conv*IF('Multipliers and Adjustments'!$B$60="Y",'US f-gases'!AL202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F$2,'Multipliers and Adjustments'!$B$63:$AK$63,0))*unit_conv*IF('Multipliers and Adjustments'!$B$60="Y",'US f-gases'!AM202,1)</f>
        <v>0</v>
      </c>
      <c r="AG3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3,'EPA Data'!$G:$G,"&lt;"&amp;$B33)*unit_conv*IF('Multipliers and Adjustments'!$B$60="Y",'US f-gases'!AN202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H$2,'Multipliers and Adjustments'!$B$63:$AK$63,0))*unit_conv*IF('Multipliers and Adjustments'!$B$60="Y",'US f-gases'!AO202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I$2,'Multipliers and Adjustments'!$B$63:$AK$63,0))*unit_conv*IF('Multipliers and Adjustments'!$B$60="Y",'US f-gases'!AP202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J$2,'Multipliers and Adjustments'!$B$63:$AK$63,0))*unit_conv*IF('Multipliers and Adjustments'!$B$60="Y",'US f-gases'!AQ202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K$2,'Multipliers and Adjustments'!$B$63:$AK$63,0))*unit_conv*IF('Multipliers and Adjustments'!$B$60="Y",'US f-gases'!AR202,1)</f>
        <v>0</v>
      </c>
      <c r="AL3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3,'EPA Data'!$G:$G,"&lt;"&amp;$B33)*unit_conv*IF('Multipliers and Adjustments'!$B$60="Y",'US f-gases'!AS202,1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$A34)*unit_conv*IF('Multipliers and Adjustments'!$B$60="Y",'US f-gases'!J203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D$2,'Multipliers and Adjustments'!$B$63:$AK$63,0))*unit_conv*IF('Multipliers and Adjustments'!$B$60="Y",'US f-gases'!K203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E$2,'Multipliers and Adjustments'!$B$63:$AK$63,0))*unit_conv*IF('Multipliers and Adjustments'!$B$60="Y",'US f-gases'!L203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F$2,'Multipliers and Adjustments'!$B$63:$AK$63,0))*unit_conv*IF('Multipliers and Adjustments'!$B$60="Y",'US f-gases'!M203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G$2,'Multipliers and Adjustments'!$B$63:$AK$63,0))*unit_conv*IF('Multipliers and Adjustments'!$B$60="Y",'US f-gases'!N203,1)</f>
        <v>0</v>
      </c>
      <c r="H34" s="4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$A34)*unit_conv*IF('Multipliers and Adjustments'!$B$60="Y",'US f-gases'!O203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I$2,'Multipliers and Adjustments'!$B$63:$AK$63,0))*unit_conv*IF('Multipliers and Adjustments'!$B$60="Y",'US f-gases'!P203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J$2,'Multipliers and Adjustments'!$B$63:$AK$63,0))*unit_conv*IF('Multipliers and Adjustments'!$B$60="Y",'US f-gases'!Q203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K$2,'Multipliers and Adjustments'!$B$63:$AK$63,0))*unit_conv*IF('Multipliers and Adjustments'!$B$60="Y",'US f-gases'!R203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L$2,'Multipliers and Adjustments'!$B$63:$AK$63,0))*unit_conv*IF('Multipliers and Adjustments'!$B$60="Y",'US f-gases'!S203,1)</f>
        <v>0</v>
      </c>
      <c r="M34" s="4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$A34)*unit_conv*IF('Multipliers and Adjustments'!$B$60="Y",'US f-gases'!T203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N$2,'Multipliers and Adjustments'!$B$63:$AK$63,0))*unit_conv*IF('Multipliers and Adjustments'!$B$60="Y",'US f-gases'!U203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O$2,'Multipliers and Adjustments'!$B$63:$AK$63,0))*unit_conv*IF('Multipliers and Adjustments'!$B$60="Y",'US f-gases'!V203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P$2,'Multipliers and Adjustments'!$B$63:$AK$63,0))*unit_conv*IF('Multipliers and Adjustments'!$B$60="Y",'US f-gases'!W203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Q$2,'Multipliers and Adjustments'!$B$63:$AK$63,0))*unit_conv*IF('Multipliers and Adjustments'!$B$60="Y",'US f-gases'!X203,1)</f>
        <v>0</v>
      </c>
      <c r="R34" s="4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$A34)*unit_conv*IF('Multipliers and Adjustments'!$B$60="Y",'US f-gases'!Y203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S$2,'Multipliers and Adjustments'!$B$63:$AK$63,0))*unit_conv*IF('Multipliers and Adjustments'!$B$60="Y",'US f-gases'!Z203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T$2,'Multipliers and Adjustments'!$B$63:$AK$63,0))*unit_conv*IF('Multipliers and Adjustments'!$B$60="Y",'US f-gases'!AA203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U$2,'Multipliers and Adjustments'!$B$63:$AK$63,0))*unit_conv*IF('Multipliers and Adjustments'!$B$60="Y",'US f-gases'!AB203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V$2,'Multipliers and Adjustments'!$B$63:$AK$63,0))*unit_conv*IF('Multipliers and Adjustments'!$B$60="Y",'US f-gases'!AC203,1)</f>
        <v>0</v>
      </c>
      <c r="W34" s="4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$A34)*unit_conv*IF('Multipliers and Adjustments'!$B$60="Y",'US f-gases'!AD203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X$2,'Multipliers and Adjustments'!$B$63:$AK$63,0))*unit_conv*IF('Multipliers and Adjustments'!$B$60="Y",'US f-gases'!AE203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Y$2,'Multipliers and Adjustments'!$B$63:$AK$63,0))*unit_conv*IF('Multipliers and Adjustments'!$B$60="Y",'US f-gases'!AF203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Z$2,'Multipliers and Adjustments'!$B$63:$AK$63,0))*unit_conv*IF('Multipliers and Adjustments'!$B$60="Y",'US f-gases'!AG203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AA$2,'Multipliers and Adjustments'!$B$63:$AK$63,0))*unit_conv*IF('Multipliers and Adjustments'!$B$60="Y",'US f-gases'!AH203,1)</f>
        <v>0</v>
      </c>
      <c r="AB34" s="4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$A34)*unit_conv*IF('Multipliers and Adjustments'!$B$60="Y",'US f-gases'!AI203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C$2,'Multipliers and Adjustments'!$B$63:$AK$63,0))*unit_conv*IF('Multipliers and Adjustments'!$B$60="Y",'US f-gases'!AJ203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D$2,'Multipliers and Adjustments'!$B$63:$AK$63,0))*unit_conv*IF('Multipliers and Adjustments'!$B$60="Y",'US f-gases'!AK203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E$2,'Multipliers and Adjustments'!$B$63:$AK$63,0))*unit_conv*IF('Multipliers and Adjustments'!$B$60="Y",'US f-gases'!AL203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F$2,'Multipliers and Adjustments'!$B$63:$AK$63,0))*unit_conv*IF('Multipliers and Adjustments'!$B$60="Y",'US f-gases'!AM203,1)</f>
        <v>0</v>
      </c>
      <c r="AG34" s="4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$A34)*unit_conv*IF('Multipliers and Adjustments'!$B$60="Y",'US f-gases'!AN203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H$2,'Multipliers and Adjustments'!$B$63:$AK$63,0))*unit_conv*IF('Multipliers and Adjustments'!$B$60="Y",'US f-gases'!AO203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I$2,'Multipliers and Adjustments'!$B$63:$AK$63,0))*unit_conv*IF('Multipliers and Adjustments'!$B$60="Y",'US f-gases'!AP203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J$2,'Multipliers and Adjustments'!$B$63:$AK$63,0))*unit_conv*IF('Multipliers and Adjustments'!$B$60="Y",'US f-gases'!AQ203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K$2,'Multipliers and Adjustments'!$B$63:$AK$63,0))*unit_conv*IF('Multipliers and Adjustments'!$B$60="Y",'US f-gases'!AR203,1)</f>
        <v>0</v>
      </c>
      <c r="AL34" s="4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$A34)*unit_conv*IF('Multipliers and Adjustments'!$B$60="Y",'US f-gases'!AS203,1)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5,'EPA Data'!$G:$G,"&lt;"&amp;$B35)*unit_conv*IF('Multipliers and Adjustments'!$B$60="Y",'US f-gases'!J204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D$2,'Multipliers and Adjustments'!$B$63:$AK$63,0))*unit_conv*IF('Multipliers and Adjustments'!$B$60="Y",'US f-gases'!K204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E$2,'Multipliers and Adjustments'!$B$63:$AK$63,0))*unit_conv*IF('Multipliers and Adjustments'!$B$60="Y",'US f-gases'!L204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F$2,'Multipliers and Adjustments'!$B$63:$AK$63,0))*unit_conv*IF('Multipliers and Adjustments'!$B$60="Y",'US f-gases'!M204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G$2,'Multipliers and Adjustments'!$B$63:$AK$63,0))*unit_conv*IF('Multipliers and Adjustments'!$B$60="Y",'US f-gases'!N204,1)</f>
        <v>0</v>
      </c>
      <c r="H3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5,'EPA Data'!$G:$G,"&lt;"&amp;$B35)*unit_conv*IF('Multipliers and Adjustments'!$B$60="Y",'US f-gases'!O204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I$2,'Multipliers and Adjustments'!$B$63:$AK$63,0))*unit_conv*IF('Multipliers and Adjustments'!$B$60="Y",'US f-gases'!P204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J$2,'Multipliers and Adjustments'!$B$63:$AK$63,0))*unit_conv*IF('Multipliers and Adjustments'!$B$60="Y",'US f-gases'!Q204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K$2,'Multipliers and Adjustments'!$B$63:$AK$63,0))*unit_conv*IF('Multipliers and Adjustments'!$B$60="Y",'US f-gases'!R204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L$2,'Multipliers and Adjustments'!$B$63:$AK$63,0))*unit_conv*IF('Multipliers and Adjustments'!$B$60="Y",'US f-gases'!S204,1)</f>
        <v>0</v>
      </c>
      <c r="M3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5,'EPA Data'!$G:$G,"&lt;"&amp;$B35)*unit_conv*IF('Multipliers and Adjustments'!$B$60="Y",'US f-gases'!T204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N$2,'Multipliers and Adjustments'!$B$63:$AK$63,0))*unit_conv*IF('Multipliers and Adjustments'!$B$60="Y",'US f-gases'!U204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O$2,'Multipliers and Adjustments'!$B$63:$AK$63,0))*unit_conv*IF('Multipliers and Adjustments'!$B$60="Y",'US f-gases'!V204,1)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P$2,'Multipliers and Adjustments'!$B$63:$AK$63,0))*unit_conv*IF('Multipliers and Adjustments'!$B$60="Y",'US f-gases'!W204,1)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Q$2,'Multipliers and Adjustments'!$B$63:$AK$63,0))*unit_conv*IF('Multipliers and Adjustments'!$B$60="Y",'US f-gases'!X204,1)</f>
        <v>0</v>
      </c>
      <c r="R3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5,'EPA Data'!$G:$G,"&lt;"&amp;$B35)*unit_conv*IF('Multipliers and Adjustments'!$B$60="Y",'US f-gases'!Y204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S$2,'Multipliers and Adjustments'!$B$63:$AK$63,0))*unit_conv*IF('Multipliers and Adjustments'!$B$60="Y",'US f-gases'!Z204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T$2,'Multipliers and Adjustments'!$B$63:$AK$63,0))*unit_conv*IF('Multipliers and Adjustments'!$B$60="Y",'US f-gases'!AA204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U$2,'Multipliers and Adjustments'!$B$63:$AK$63,0))*unit_conv*IF('Multipliers and Adjustments'!$B$60="Y",'US f-gases'!AB204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V$2,'Multipliers and Adjustments'!$B$63:$AK$63,0))*unit_conv*IF('Multipliers and Adjustments'!$B$60="Y",'US f-gases'!AC204,1)</f>
        <v>0</v>
      </c>
      <c r="W3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5,'EPA Data'!$G:$G,"&lt;"&amp;$B35)*unit_conv*IF('Multipliers and Adjustments'!$B$60="Y",'US f-gases'!AD204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X$2,'Multipliers and Adjustments'!$B$63:$AK$63,0))*unit_conv*IF('Multipliers and Adjustments'!$B$60="Y",'US f-gases'!AE204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Y$2,'Multipliers and Adjustments'!$B$63:$AK$63,0))*unit_conv*IF('Multipliers and Adjustments'!$B$60="Y",'US f-gases'!AF204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Z$2,'Multipliers and Adjustments'!$B$63:$AK$63,0))*unit_conv*IF('Multipliers and Adjustments'!$B$60="Y",'US f-gases'!AG204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AA$2,'Multipliers and Adjustments'!$B$63:$AK$63,0))*unit_conv*IF('Multipliers and Adjustments'!$B$60="Y",'US f-gases'!AH204,1)</f>
        <v>0</v>
      </c>
      <c r="AB3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5,'EPA Data'!$G:$G,"&lt;"&amp;$B35)*unit_conv*IF('Multipliers and Adjustments'!$B$60="Y",'US f-gases'!AI204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C$2,'Multipliers and Adjustments'!$B$63:$AK$63,0))*unit_conv*IF('Multipliers and Adjustments'!$B$60="Y",'US f-gases'!AJ204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D$2,'Multipliers and Adjustments'!$B$63:$AK$63,0))*unit_conv*IF('Multipliers and Adjustments'!$B$60="Y",'US f-gases'!AK204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E$2,'Multipliers and Adjustments'!$B$63:$AK$63,0))*unit_conv*IF('Multipliers and Adjustments'!$B$60="Y",'US f-gases'!AL204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F$2,'Multipliers and Adjustments'!$B$63:$AK$63,0))*unit_conv*IF('Multipliers and Adjustments'!$B$60="Y",'US f-gases'!AM204,1)</f>
        <v>0</v>
      </c>
      <c r="AG3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5,'EPA Data'!$G:$G,"&lt;"&amp;$B35)*unit_conv*IF('Multipliers and Adjustments'!$B$60="Y",'US f-gases'!AN204,1)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H$2,'Multipliers and Adjustments'!$B$63:$AK$63,0))*unit_conv*IF('Multipliers and Adjustments'!$B$60="Y",'US f-gases'!AO204,1)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I$2,'Multipliers and Adjustments'!$B$63:$AK$63,0))*unit_conv*IF('Multipliers and Adjustments'!$B$60="Y",'US f-gases'!AP204,1)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J$2,'Multipliers and Adjustments'!$B$63:$AK$63,0))*unit_conv*IF('Multipliers and Adjustments'!$B$60="Y",'US f-gases'!AQ204,1)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K$2,'Multipliers and Adjustments'!$B$63:$AK$63,0))*unit_conv*IF('Multipliers and Adjustments'!$B$60="Y",'US f-gases'!AR204,1)</f>
        <v>0</v>
      </c>
      <c r="AL3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5,'EPA Data'!$G:$G,"&lt;"&amp;$B35)*unit_conv*IF('Multipliers and Adjustments'!$B$60="Y",'US f-gases'!AS204,1)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6,'EPA Data'!$G:$G,"&lt;"&amp;$B36)*unit_conv*IF('Multipliers and Adjustments'!$B$60="Y",'US f-gases'!J205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D$2,'Multipliers and Adjustments'!$B$63:$AK$63,0))*unit_conv*IF('Multipliers and Adjustments'!$B$60="Y",'US f-gases'!K205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E$2,'Multipliers and Adjustments'!$B$63:$AK$63,0))*unit_conv*IF('Multipliers and Adjustments'!$B$60="Y",'US f-gases'!L205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F$2,'Multipliers and Adjustments'!$B$63:$AK$63,0))*unit_conv*IF('Multipliers and Adjustments'!$B$60="Y",'US f-gases'!M205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G$2,'Multipliers and Adjustments'!$B$63:$AK$63,0))*unit_conv*IF('Multipliers and Adjustments'!$B$60="Y",'US f-gases'!N205,1)</f>
        <v>0</v>
      </c>
      <c r="H3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6,'EPA Data'!$G:$G,"&lt;"&amp;$B36)*unit_conv*IF('Multipliers and Adjustments'!$B$60="Y",'US f-gases'!O205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I$2,'Multipliers and Adjustments'!$B$63:$AK$63,0))*unit_conv*IF('Multipliers and Adjustments'!$B$60="Y",'US f-gases'!P205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J$2,'Multipliers and Adjustments'!$B$63:$AK$63,0))*unit_conv*IF('Multipliers and Adjustments'!$B$60="Y",'US f-gases'!Q205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K$2,'Multipliers and Adjustments'!$B$63:$AK$63,0))*unit_conv*IF('Multipliers and Adjustments'!$B$60="Y",'US f-gases'!R205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L$2,'Multipliers and Adjustments'!$B$63:$AK$63,0))*unit_conv*IF('Multipliers and Adjustments'!$B$60="Y",'US f-gases'!S205,1)</f>
        <v>16908861767073.943</v>
      </c>
      <c r="M3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6,'EPA Data'!$G:$G,"&lt;"&amp;$B36)*unit_conv*IF('Multipliers and Adjustments'!$B$60="Y",'US f-gases'!T205,1)</f>
        <v>16343622704439.943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N$2,'Multipliers and Adjustments'!$B$63:$AK$63,0))*unit_conv*IF('Multipliers and Adjustments'!$B$60="Y",'US f-gases'!U205,1)</f>
        <v>18425268765104.422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O$2,'Multipliers and Adjustments'!$B$63:$AK$63,0))*unit_conv*IF('Multipliers and Adjustments'!$B$60="Y",'US f-gases'!V205,1)</f>
        <v>20049519715973.055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P$2,'Multipliers and Adjustments'!$B$63:$AK$63,0))*unit_conv*IF('Multipliers and Adjustments'!$B$60="Y",'US f-gases'!W205,1)</f>
        <v>20563470964392.66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Q$2,'Multipliers and Adjustments'!$B$63:$AK$63,0))*unit_conv*IF('Multipliers and Adjustments'!$B$60="Y",'US f-gases'!X205,1)</f>
        <v>0</v>
      </c>
      <c r="R3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6,'EPA Data'!$G:$G,"&lt;"&amp;$B36)*unit_conv*IF('Multipliers and Adjustments'!$B$60="Y",'US f-gases'!Y205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S$2,'Multipliers and Adjustments'!$B$63:$AK$63,0))*unit_conv*IF('Multipliers and Adjustments'!$B$60="Y",'US f-gases'!Z205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T$2,'Multipliers and Adjustments'!$B$63:$AK$63,0))*unit_conv*IF('Multipliers and Adjustments'!$B$60="Y",'US f-gases'!AA205,1)</f>
        <v>748077297673.3037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U$2,'Multipliers and Adjustments'!$B$63:$AK$63,0))*unit_conv*IF('Multipliers and Adjustments'!$B$60="Y",'US f-gases'!AB205,1)</f>
        <v>1377529196239.2122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V$2,'Multipliers and Adjustments'!$B$63:$AK$63,0))*unit_conv*IF('Multipliers and Adjustments'!$B$60="Y",'US f-gases'!AC205,1)</f>
        <v>0</v>
      </c>
      <c r="W3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6,'EPA Data'!$G:$G,"&lt;"&amp;$B36)*unit_conv*IF('Multipliers and Adjustments'!$B$60="Y",'US f-gases'!AD205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X$2,'Multipliers and Adjustments'!$B$63:$AK$63,0))*unit_conv*IF('Multipliers and Adjustments'!$B$60="Y",'US f-gases'!AE205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Y$2,'Multipliers and Adjustments'!$B$63:$AK$63,0))*unit_conv*IF('Multipliers and Adjustments'!$B$60="Y",'US f-gases'!AF205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Z$2,'Multipliers and Adjustments'!$B$63:$AK$63,0))*unit_conv*IF('Multipliers and Adjustments'!$B$60="Y",'US f-gases'!AG205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AA$2,'Multipliers and Adjustments'!$B$63:$AK$63,0))*unit_conv*IF('Multipliers and Adjustments'!$B$60="Y",'US f-gases'!AH205,1)</f>
        <v>0</v>
      </c>
      <c r="AB3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6,'EPA Data'!$G:$G,"&lt;"&amp;$B36)*unit_conv*IF('Multipliers and Adjustments'!$B$60="Y",'US f-gases'!AI205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C$2,'Multipliers and Adjustments'!$B$63:$AK$63,0))*unit_conv*IF('Multipliers and Adjustments'!$B$60="Y",'US f-gases'!AJ205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D$2,'Multipliers and Adjustments'!$B$63:$AK$63,0))*unit_conv*IF('Multipliers and Adjustments'!$B$60="Y",'US f-gases'!AK205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E$2,'Multipliers and Adjustments'!$B$63:$AK$63,0))*unit_conv*IF('Multipliers and Adjustments'!$B$60="Y",'US f-gases'!AL205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F$2,'Multipliers and Adjustments'!$B$63:$AK$63,0))*unit_conv*IF('Multipliers and Adjustments'!$B$60="Y",'US f-gases'!AM205,1)</f>
        <v>0</v>
      </c>
      <c r="AG3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6,'EPA Data'!$G:$G,"&lt;"&amp;$B36)*unit_conv*IF('Multipliers and Adjustments'!$B$60="Y",'US f-gases'!AN205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H$2,'Multipliers and Adjustments'!$B$63:$AK$63,0))*unit_conv*IF('Multipliers and Adjustments'!$B$60="Y",'US f-gases'!AO205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I$2,'Multipliers and Adjustments'!$B$63:$AK$63,0))*unit_conv*IF('Multipliers and Adjustments'!$B$60="Y",'US f-gases'!AP205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J$2,'Multipliers and Adjustments'!$B$63:$AK$63,0))*unit_conv*IF('Multipliers and Adjustments'!$B$60="Y",'US f-gases'!AQ205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K$2,'Multipliers and Adjustments'!$B$63:$AK$63,0))*unit_conv*IF('Multipliers and Adjustments'!$B$60="Y",'US f-gases'!AR205,1)</f>
        <v>0</v>
      </c>
      <c r="AL3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6,'EPA Data'!$G:$G,"&lt;"&amp;$B36)*unit_conv*IF('Multipliers and Adjustments'!$B$60="Y",'US f-gases'!AS205,1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7,'EPA Data'!$G:$G,"&lt;"&amp;$B37)*unit_conv*IF('Multipliers and Adjustments'!$B$60="Y",'US f-gases'!J206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D$2,'Multipliers and Adjustments'!$B$63:$AK$63,0))*unit_conv*IF('Multipliers and Adjustments'!$B$60="Y",'US f-gases'!K206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E$2,'Multipliers and Adjustments'!$B$63:$AK$63,0))*unit_conv*IF('Multipliers and Adjustments'!$B$60="Y",'US f-gases'!L206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F$2,'Multipliers and Adjustments'!$B$63:$AK$63,0))*unit_conv*IF('Multipliers and Adjustments'!$B$60="Y",'US f-gases'!M206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G$2,'Multipliers and Adjustments'!$B$63:$AK$63,0))*unit_conv*IF('Multipliers and Adjustments'!$B$60="Y",'US f-gases'!N206,1)</f>
        <v>0</v>
      </c>
      <c r="H3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7,'EPA Data'!$G:$G,"&lt;"&amp;$B37)*unit_conv*IF('Multipliers and Adjustments'!$B$60="Y",'US f-gases'!O206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I$2,'Multipliers and Adjustments'!$B$63:$AK$63,0))*unit_conv*IF('Multipliers and Adjustments'!$B$60="Y",'US f-gases'!P206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J$2,'Multipliers and Adjustments'!$B$63:$AK$63,0))*unit_conv*IF('Multipliers and Adjustments'!$B$60="Y",'US f-gases'!Q206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K$2,'Multipliers and Adjustments'!$B$63:$AK$63,0))*unit_conv*IF('Multipliers and Adjustments'!$B$60="Y",'US f-gases'!R206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L$2,'Multipliers and Adjustments'!$B$63:$AK$63,0))*unit_conv*IF('Multipliers and Adjustments'!$B$60="Y",'US f-gases'!S206,1)</f>
        <v>10235867541648.137</v>
      </c>
      <c r="M3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7,'EPA Data'!$G:$G,"&lt;"&amp;$B37)*unit_conv*IF('Multipliers and Adjustments'!$B$60="Y",'US f-gases'!T206,1)</f>
        <v>10340450441129.43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N$2,'Multipliers and Adjustments'!$B$63:$AK$63,0))*unit_conv*IF('Multipliers and Adjustments'!$B$60="Y",'US f-gases'!U206,1)</f>
        <v>9893493901867.2832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O$2,'Multipliers and Adjustments'!$B$63:$AK$63,0))*unit_conv*IF('Multipliers and Adjustments'!$B$60="Y",'US f-gases'!V206,1)</f>
        <v>9441044324104.9688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P$2,'Multipliers and Adjustments'!$B$63:$AK$63,0))*unit_conv*IF('Multipliers and Adjustments'!$B$60="Y",'US f-gases'!W206,1)</f>
        <v>8963260757466.793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Q$2,'Multipliers and Adjustments'!$B$63:$AK$63,0))*unit_conv*IF('Multipliers and Adjustments'!$B$60="Y",'US f-gases'!X206,1)</f>
        <v>6017321389999.1719</v>
      </c>
      <c r="R3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7,'EPA Data'!$G:$G,"&lt;"&amp;$B37)*unit_conv*IF('Multipliers and Adjustments'!$B$60="Y",'US f-gases'!Y206,1)</f>
        <v>5670774073243.3887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S$2,'Multipliers and Adjustments'!$B$63:$AK$63,0))*unit_conv*IF('Multipliers and Adjustments'!$B$60="Y",'US f-gases'!Z206,1)</f>
        <v>5379954793725.3584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T$2,'Multipliers and Adjustments'!$B$63:$AK$63,0))*unit_conv*IF('Multipliers and Adjustments'!$B$60="Y",'US f-gases'!AA206,1)</f>
        <v>5501307139407.5342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U$2,'Multipliers and Adjustments'!$B$63:$AK$63,0))*unit_conv*IF('Multipliers and Adjustments'!$B$60="Y",'US f-gases'!AB206,1)</f>
        <v>4934241390278.1494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V$2,'Multipliers and Adjustments'!$B$63:$AK$63,0))*unit_conv*IF('Multipliers and Adjustments'!$B$60="Y",'US f-gases'!AC206,1)</f>
        <v>0</v>
      </c>
      <c r="W3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7,'EPA Data'!$G:$G,"&lt;"&amp;$B37)*unit_conv*IF('Multipliers and Adjustments'!$B$60="Y",'US f-gases'!AD206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X$2,'Multipliers and Adjustments'!$B$63:$AK$63,0))*unit_conv*IF('Multipliers and Adjustments'!$B$60="Y",'US f-gases'!AE206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Y$2,'Multipliers and Adjustments'!$B$63:$AK$63,0))*unit_conv*IF('Multipliers and Adjustments'!$B$60="Y",'US f-gases'!AF206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Z$2,'Multipliers and Adjustments'!$B$63:$AK$63,0))*unit_conv*IF('Multipliers and Adjustments'!$B$60="Y",'US f-gases'!AG206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AA$2,'Multipliers and Adjustments'!$B$63:$AK$63,0))*unit_conv*IF('Multipliers and Adjustments'!$B$60="Y",'US f-gases'!AH206,1)</f>
        <v>0</v>
      </c>
      <c r="AB3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7,'EPA Data'!$G:$G,"&lt;"&amp;$B37)*unit_conv*IF('Multipliers and Adjustments'!$B$60="Y",'US f-gases'!AI206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C$2,'Multipliers and Adjustments'!$B$63:$AK$63,0))*unit_conv*IF('Multipliers and Adjustments'!$B$60="Y",'US f-gases'!AJ206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D$2,'Multipliers and Adjustments'!$B$63:$AK$63,0))*unit_conv*IF('Multipliers and Adjustments'!$B$60="Y",'US f-gases'!AK206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E$2,'Multipliers and Adjustments'!$B$63:$AK$63,0))*unit_conv*IF('Multipliers and Adjustments'!$B$60="Y",'US f-gases'!AL206,1)</f>
        <v>996741684327.76404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F$2,'Multipliers and Adjustments'!$B$63:$AK$63,0))*unit_conv*IF('Multipliers and Adjustments'!$B$60="Y",'US f-gases'!AM206,1)</f>
        <v>1265610047177.884</v>
      </c>
      <c r="AG3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7,'EPA Data'!$G:$G,"&lt;"&amp;$B37)*unit_conv*IF('Multipliers and Adjustments'!$B$60="Y",'US f-gases'!AN206,1)</f>
        <v>1158189602697.021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H$2,'Multipliers and Adjustments'!$B$63:$AK$63,0))*unit_conv*IF('Multipliers and Adjustments'!$B$60="Y",'US f-gases'!AO206,1)</f>
        <v>1188380472597.0774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I$2,'Multipliers and Adjustments'!$B$63:$AK$63,0))*unit_conv*IF('Multipliers and Adjustments'!$B$60="Y",'US f-gases'!AP206,1)</f>
        <v>1218768986559.5654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J$2,'Multipliers and Adjustments'!$B$63:$AK$63,0))*unit_conv*IF('Multipliers and Adjustments'!$B$60="Y",'US f-gases'!AQ206,1)</f>
        <v>1249353205766.8792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K$2,'Multipliers and Adjustments'!$B$63:$AK$63,0))*unit_conv*IF('Multipliers and Adjustments'!$B$60="Y",'US f-gases'!AR206,1)</f>
        <v>1280131216677.5769</v>
      </c>
      <c r="AL3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7,'EPA Data'!$G:$G,"&lt;"&amp;$B37)*unit_conv*IF('Multipliers and Adjustments'!$B$60="Y",'US f-gases'!AS206,1)</f>
        <v>1311101130615.8081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8,'EPA Data'!$G:$G,"&lt;"&amp;$B38)*unit_conv*IF('Multipliers and Adjustments'!$B$60="Y",'US f-gases'!J207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D$2,'Multipliers and Adjustments'!$B$63:$AK$63,0))*unit_conv*IF('Multipliers and Adjustments'!$B$60="Y",'US f-gases'!K207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E$2,'Multipliers and Adjustments'!$B$63:$AK$63,0))*unit_conv*IF('Multipliers and Adjustments'!$B$60="Y",'US f-gases'!L207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F$2,'Multipliers and Adjustments'!$B$63:$AK$63,0))*unit_conv*IF('Multipliers and Adjustments'!$B$60="Y",'US f-gases'!M207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G$2,'Multipliers and Adjustments'!$B$63:$AK$63,0))*unit_conv*IF('Multipliers and Adjustments'!$B$60="Y",'US f-gases'!N207,1)</f>
        <v>0</v>
      </c>
      <c r="H3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8,'EPA Data'!$G:$G,"&lt;"&amp;$B38)*unit_conv*IF('Multipliers and Adjustments'!$B$60="Y",'US f-gases'!O207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I$2,'Multipliers and Adjustments'!$B$63:$AK$63,0))*unit_conv*IF('Multipliers and Adjustments'!$B$60="Y",'US f-gases'!P207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J$2,'Multipliers and Adjustments'!$B$63:$AK$63,0))*unit_conv*IF('Multipliers and Adjustments'!$B$60="Y",'US f-gases'!Q207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K$2,'Multipliers and Adjustments'!$B$63:$AK$63,0))*unit_conv*IF('Multipliers and Adjustments'!$B$60="Y",'US f-gases'!R207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L$2,'Multipliers and Adjustments'!$B$63:$AK$63,0))*unit_conv*IF('Multipliers and Adjustments'!$B$60="Y",'US f-gases'!S207,1)</f>
        <v>208193077915.86636</v>
      </c>
      <c r="M3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8,'EPA Data'!$G:$G,"&lt;"&amp;$B38)*unit_conv*IF('Multipliers and Adjustments'!$B$60="Y",'US f-gases'!T207,1)</f>
        <v>188641735224.0163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N$2,'Multipliers and Adjustments'!$B$63:$AK$63,0))*unit_conv*IF('Multipliers and Adjustments'!$B$60="Y",'US f-gases'!U207,1)</f>
        <v>175505775770.05539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O$2,'Multipliers and Adjustments'!$B$63:$AK$63,0))*unit_conv*IF('Multipliers and Adjustments'!$B$60="Y",'US f-gases'!V207,1)</f>
        <v>162405945336.22888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P$2,'Multipliers and Adjustments'!$B$63:$AK$63,0))*unit_conv*IF('Multipliers and Adjustments'!$B$60="Y",'US f-gases'!W207,1)</f>
        <v>149035430594.93182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Q$2,'Multipliers and Adjustments'!$B$63:$AK$63,0))*unit_conv*IF('Multipliers and Adjustments'!$B$60="Y",'US f-gases'!X207,1)</f>
        <v>114216879989.72591</v>
      </c>
      <c r="R3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8,'EPA Data'!$G:$G,"&lt;"&amp;$B38)*unit_conv*IF('Multipliers and Adjustments'!$B$60="Y",'US f-gases'!Y207,1)</f>
        <v>102489868408.9501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S$2,'Multipliers and Adjustments'!$B$63:$AK$63,0))*unit_conv*IF('Multipliers and Adjustments'!$B$60="Y",'US f-gases'!Z207,1)</f>
        <v>93434953971.569656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T$2,'Multipliers and Adjustments'!$B$63:$AK$63,0))*unit_conv*IF('Multipliers and Adjustments'!$B$60="Y",'US f-gases'!AA207,1)</f>
        <v>85890710291.346512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U$2,'Multipliers and Adjustments'!$B$63:$AK$63,0))*unit_conv*IF('Multipliers and Adjustments'!$B$60="Y",'US f-gases'!AB207,1)</f>
        <v>77847559481.954269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V$2,'Multipliers and Adjustments'!$B$63:$AK$63,0))*unit_conv*IF('Multipliers and Adjustments'!$B$60="Y",'US f-gases'!AC207,1)</f>
        <v>0</v>
      </c>
      <c r="W3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8,'EPA Data'!$G:$G,"&lt;"&amp;$B38)*unit_conv*IF('Multipliers and Adjustments'!$B$60="Y",'US f-gases'!AD207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X$2,'Multipliers and Adjustments'!$B$63:$AK$63,0))*unit_conv*IF('Multipliers and Adjustments'!$B$60="Y",'US f-gases'!AE207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Y$2,'Multipliers and Adjustments'!$B$63:$AK$63,0))*unit_conv*IF('Multipliers and Adjustments'!$B$60="Y",'US f-gases'!AF207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Z$2,'Multipliers and Adjustments'!$B$63:$AK$63,0))*unit_conv*IF('Multipliers and Adjustments'!$B$60="Y",'US f-gases'!AG207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AA$2,'Multipliers and Adjustments'!$B$63:$AK$63,0))*unit_conv*IF('Multipliers and Adjustments'!$B$60="Y",'US f-gases'!AH207,1)</f>
        <v>0</v>
      </c>
      <c r="AB3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8,'EPA Data'!$G:$G,"&lt;"&amp;$B38)*unit_conv*IF('Multipliers and Adjustments'!$B$60="Y",'US f-gases'!AI207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C$2,'Multipliers and Adjustments'!$B$63:$AK$63,0))*unit_conv*IF('Multipliers and Adjustments'!$B$60="Y",'US f-gases'!AJ207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D$2,'Multipliers and Adjustments'!$B$63:$AK$63,0))*unit_conv*IF('Multipliers and Adjustments'!$B$60="Y",'US f-gases'!AK207,1)</f>
        <v>2632995247.783233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E$2,'Multipliers and Adjustments'!$B$63:$AK$63,0))*unit_conv*IF('Multipliers and Adjustments'!$B$60="Y",'US f-gases'!AL207,1)</f>
        <v>29201939202.126846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F$2,'Multipliers and Adjustments'!$B$63:$AK$63,0))*unit_conv*IF('Multipliers and Adjustments'!$B$60="Y",'US f-gases'!AM207,1)</f>
        <v>27067666551.664371</v>
      </c>
      <c r="AG3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8,'EPA Data'!$G:$G,"&lt;"&amp;$B38)*unit_conv*IF('Multipliers and Adjustments'!$B$60="Y",'US f-gases'!AN207,1)</f>
        <v>24944962277.714954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H$2,'Multipliers and Adjustments'!$B$63:$AK$63,0))*unit_conv*IF('Multipliers and Adjustments'!$B$60="Y",'US f-gases'!AO207,1)</f>
        <v>23907606545.182766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I$2,'Multipliers and Adjustments'!$B$63:$AK$63,0))*unit_conv*IF('Multipliers and Adjustments'!$B$60="Y",'US f-gases'!AP207,1)</f>
        <v>22815888283.724945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J$2,'Multipliers and Adjustments'!$B$63:$AK$63,0))*unit_conv*IF('Multipliers and Adjustments'!$B$60="Y",'US f-gases'!AQ207,1)</f>
        <v>21670340770.31823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K$2,'Multipliers and Adjustments'!$B$63:$AK$63,0))*unit_conv*IF('Multipliers and Adjustments'!$B$60="Y",'US f-gases'!AR207,1)</f>
        <v>20471490329.663811</v>
      </c>
      <c r="AL3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8,'EPA Data'!$G:$G,"&lt;"&amp;$B38)*unit_conv*IF('Multipliers and Adjustments'!$B$60="Y",'US f-gases'!AS207,1)</f>
        <v>19219856447.114323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9,'EPA Data'!$G:$G,"&lt;"&amp;$B39)*unit_conv*IF('Multipliers and Adjustments'!$B$60="Y",'US f-gases'!J208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D$2,'Multipliers and Adjustments'!$B$63:$AK$63,0))*unit_conv*IF('Multipliers and Adjustments'!$B$60="Y",'US f-gases'!K208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E$2,'Multipliers and Adjustments'!$B$63:$AK$63,0))*unit_conv*IF('Multipliers and Adjustments'!$B$60="Y",'US f-gases'!L208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F$2,'Multipliers and Adjustments'!$B$63:$AK$63,0))*unit_conv*IF('Multipliers and Adjustments'!$B$60="Y",'US f-gases'!M208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G$2,'Multipliers and Adjustments'!$B$63:$AK$63,0))*unit_conv*IF('Multipliers and Adjustments'!$B$60="Y",'US f-gases'!N208,1)</f>
        <v>0</v>
      </c>
      <c r="H3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9,'EPA Data'!$G:$G,"&lt;"&amp;$B39)*unit_conv*IF('Multipliers and Adjustments'!$B$60="Y",'US f-gases'!O208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I$2,'Multipliers and Adjustments'!$B$63:$AK$63,0))*unit_conv*IF('Multipliers and Adjustments'!$B$60="Y",'US f-gases'!P208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J$2,'Multipliers and Adjustments'!$B$63:$AK$63,0))*unit_conv*IF('Multipliers and Adjustments'!$B$60="Y",'US f-gases'!Q208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K$2,'Multipliers and Adjustments'!$B$63:$AK$63,0))*unit_conv*IF('Multipliers and Adjustments'!$B$60="Y",'US f-gases'!R208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L$2,'Multipliers and Adjustments'!$B$63:$AK$63,0))*unit_conv*IF('Multipliers and Adjustments'!$B$60="Y",'US f-gases'!S208,1)</f>
        <v>0</v>
      </c>
      <c r="M3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9,'EPA Data'!$G:$G,"&lt;"&amp;$B39)*unit_conv*IF('Multipliers and Adjustments'!$B$60="Y",'US f-gases'!T208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N$2,'Multipliers and Adjustments'!$B$63:$AK$63,0))*unit_conv*IF('Multipliers and Adjustments'!$B$60="Y",'US f-gases'!U208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O$2,'Multipliers and Adjustments'!$B$63:$AK$63,0))*unit_conv*IF('Multipliers and Adjustments'!$B$60="Y",'US f-gases'!V208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P$2,'Multipliers and Adjustments'!$B$63:$AK$63,0))*unit_conv*IF('Multipliers and Adjustments'!$B$60="Y",'US f-gases'!W208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Q$2,'Multipliers and Adjustments'!$B$63:$AK$63,0))*unit_conv*IF('Multipliers and Adjustments'!$B$60="Y",'US f-gases'!X208,1)</f>
        <v>0</v>
      </c>
      <c r="R3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9,'EPA Data'!$G:$G,"&lt;"&amp;$B39)*unit_conv*IF('Multipliers and Adjustments'!$B$60="Y",'US f-gases'!Y208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S$2,'Multipliers and Adjustments'!$B$63:$AK$63,0))*unit_conv*IF('Multipliers and Adjustments'!$B$60="Y",'US f-gases'!Z208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T$2,'Multipliers and Adjustments'!$B$63:$AK$63,0))*unit_conv*IF('Multipliers and Adjustments'!$B$60="Y",'US f-gases'!AA208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U$2,'Multipliers and Adjustments'!$B$63:$AK$63,0))*unit_conv*IF('Multipliers and Adjustments'!$B$60="Y",'US f-gases'!AB208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V$2,'Multipliers and Adjustments'!$B$63:$AK$63,0))*unit_conv*IF('Multipliers and Adjustments'!$B$60="Y",'US f-gases'!AC208,1)</f>
        <v>0</v>
      </c>
      <c r="W3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9,'EPA Data'!$G:$G,"&lt;"&amp;$B39)*unit_conv*IF('Multipliers and Adjustments'!$B$60="Y",'US f-gases'!AD208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X$2,'Multipliers and Adjustments'!$B$63:$AK$63,0))*unit_conv*IF('Multipliers and Adjustments'!$B$60="Y",'US f-gases'!AE208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Y$2,'Multipliers and Adjustments'!$B$63:$AK$63,0))*unit_conv*IF('Multipliers and Adjustments'!$B$60="Y",'US f-gases'!AF208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Z$2,'Multipliers and Adjustments'!$B$63:$AK$63,0))*unit_conv*IF('Multipliers and Adjustments'!$B$60="Y",'US f-gases'!AG208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AA$2,'Multipliers and Adjustments'!$B$63:$AK$63,0))*unit_conv*IF('Multipliers and Adjustments'!$B$60="Y",'US f-gases'!AH208,1)</f>
        <v>0</v>
      </c>
      <c r="AB3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9,'EPA Data'!$G:$G,"&lt;"&amp;$B39)*unit_conv*IF('Multipliers and Adjustments'!$B$60="Y",'US f-gases'!AI208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C$2,'Multipliers and Adjustments'!$B$63:$AK$63,0))*unit_conv*IF('Multipliers and Adjustments'!$B$60="Y",'US f-gases'!AJ208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D$2,'Multipliers and Adjustments'!$B$63:$AK$63,0))*unit_conv*IF('Multipliers and Adjustments'!$B$60="Y",'US f-gases'!AK208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E$2,'Multipliers and Adjustments'!$B$63:$AK$63,0))*unit_conv*IF('Multipliers and Adjustments'!$B$60="Y",'US f-gases'!AL208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F$2,'Multipliers and Adjustments'!$B$63:$AK$63,0))*unit_conv*IF('Multipliers and Adjustments'!$B$60="Y",'US f-gases'!AM208,1)</f>
        <v>0</v>
      </c>
      <c r="AG3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9,'EPA Data'!$G:$G,"&lt;"&amp;$B39)*unit_conv*IF('Multipliers and Adjustments'!$B$60="Y",'US f-gases'!AN208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H$2,'Multipliers and Adjustments'!$B$63:$AK$63,0))*unit_conv*IF('Multipliers and Adjustments'!$B$60="Y",'US f-gases'!AO208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I$2,'Multipliers and Adjustments'!$B$63:$AK$63,0))*unit_conv*IF('Multipliers and Adjustments'!$B$60="Y",'US f-gases'!AP208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J$2,'Multipliers and Adjustments'!$B$63:$AK$63,0))*unit_conv*IF('Multipliers and Adjustments'!$B$60="Y",'US f-gases'!AQ208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K$2,'Multipliers and Adjustments'!$B$63:$AK$63,0))*unit_conv*IF('Multipliers and Adjustments'!$B$60="Y",'US f-gases'!AR208,1)</f>
        <v>0</v>
      </c>
      <c r="AL3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9,'EPA Data'!$G:$G,"&lt;"&amp;$B39)*unit_conv*IF('Multipliers and Adjustments'!$B$60="Y",'US f-gases'!AS208,1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0,'EPA Data'!$G:$G,"&lt;"&amp;$B40)*unit_conv*IF('Multipliers and Adjustments'!$B$60="Y",'US f-gases'!J209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D$2,'Multipliers and Adjustments'!$B$63:$AK$63,0))*unit_conv*IF('Multipliers and Adjustments'!$B$60="Y",'US f-gases'!K209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E$2,'Multipliers and Adjustments'!$B$63:$AK$63,0))*unit_conv*IF('Multipliers and Adjustments'!$B$60="Y",'US f-gases'!L209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F$2,'Multipliers and Adjustments'!$B$63:$AK$63,0))*unit_conv*IF('Multipliers and Adjustments'!$B$60="Y",'US f-gases'!M209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G$2,'Multipliers and Adjustments'!$B$63:$AK$63,0))*unit_conv*IF('Multipliers and Adjustments'!$B$60="Y",'US f-gases'!N209,1)</f>
        <v>0</v>
      </c>
      <c r="H4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0,'EPA Data'!$G:$G,"&lt;"&amp;$B40)*unit_conv*IF('Multipliers and Adjustments'!$B$60="Y",'US f-gases'!O209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I$2,'Multipliers and Adjustments'!$B$63:$AK$63,0))*unit_conv*IF('Multipliers and Adjustments'!$B$60="Y",'US f-gases'!P209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J$2,'Multipliers and Adjustments'!$B$63:$AK$63,0))*unit_conv*IF('Multipliers and Adjustments'!$B$60="Y",'US f-gases'!Q209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K$2,'Multipliers and Adjustments'!$B$63:$AK$63,0))*unit_conv*IF('Multipliers and Adjustments'!$B$60="Y",'US f-gases'!R209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L$2,'Multipliers and Adjustments'!$B$63:$AK$63,0))*unit_conv*IF('Multipliers and Adjustments'!$B$60="Y",'US f-gases'!S209,1)</f>
        <v>0</v>
      </c>
      <c r="M4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0,'EPA Data'!$G:$G,"&lt;"&amp;$B40)*unit_conv*IF('Multipliers and Adjustments'!$B$60="Y",'US f-gases'!T209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N$2,'Multipliers and Adjustments'!$B$63:$AK$63,0))*unit_conv*IF('Multipliers and Adjustments'!$B$60="Y",'US f-gases'!U209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O$2,'Multipliers and Adjustments'!$B$63:$AK$63,0))*unit_conv*IF('Multipliers and Adjustments'!$B$60="Y",'US f-gases'!V209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P$2,'Multipliers and Adjustments'!$B$63:$AK$63,0))*unit_conv*IF('Multipliers and Adjustments'!$B$60="Y",'US f-gases'!W209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Q$2,'Multipliers and Adjustments'!$B$63:$AK$63,0))*unit_conv*IF('Multipliers and Adjustments'!$B$60="Y",'US f-gases'!X209,1)</f>
        <v>0</v>
      </c>
      <c r="R4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0,'EPA Data'!$G:$G,"&lt;"&amp;$B40)*unit_conv*IF('Multipliers and Adjustments'!$B$60="Y",'US f-gases'!Y209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S$2,'Multipliers and Adjustments'!$B$63:$AK$63,0))*unit_conv*IF('Multipliers and Adjustments'!$B$60="Y",'US f-gases'!Z209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T$2,'Multipliers and Adjustments'!$B$63:$AK$63,0))*unit_conv*IF('Multipliers and Adjustments'!$B$60="Y",'US f-gases'!AA209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U$2,'Multipliers and Adjustments'!$B$63:$AK$63,0))*unit_conv*IF('Multipliers and Adjustments'!$B$60="Y",'US f-gases'!AB209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V$2,'Multipliers and Adjustments'!$B$63:$AK$63,0))*unit_conv*IF('Multipliers and Adjustments'!$B$60="Y",'US f-gases'!AC209,1)</f>
        <v>0</v>
      </c>
      <c r="W4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0,'EPA Data'!$G:$G,"&lt;"&amp;$B40)*unit_conv*IF('Multipliers and Adjustments'!$B$60="Y",'US f-gases'!AD209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X$2,'Multipliers and Adjustments'!$B$63:$AK$63,0))*unit_conv*IF('Multipliers and Adjustments'!$B$60="Y",'US f-gases'!AE209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Y$2,'Multipliers and Adjustments'!$B$63:$AK$63,0))*unit_conv*IF('Multipliers and Adjustments'!$B$60="Y",'US f-gases'!AF209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Z$2,'Multipliers and Adjustments'!$B$63:$AK$63,0))*unit_conv*IF('Multipliers and Adjustments'!$B$60="Y",'US f-gases'!AG209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AA$2,'Multipliers and Adjustments'!$B$63:$AK$63,0))*unit_conv*IF('Multipliers and Adjustments'!$B$60="Y",'US f-gases'!AH209,1)</f>
        <v>0</v>
      </c>
      <c r="AB4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0,'EPA Data'!$G:$G,"&lt;"&amp;$B40)*unit_conv*IF('Multipliers and Adjustments'!$B$60="Y",'US f-gases'!AI209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C$2,'Multipliers and Adjustments'!$B$63:$AK$63,0))*unit_conv*IF('Multipliers and Adjustments'!$B$60="Y",'US f-gases'!AJ209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D$2,'Multipliers and Adjustments'!$B$63:$AK$63,0))*unit_conv*IF('Multipliers and Adjustments'!$B$60="Y",'US f-gases'!AK209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E$2,'Multipliers and Adjustments'!$B$63:$AK$63,0))*unit_conv*IF('Multipliers and Adjustments'!$B$60="Y",'US f-gases'!AL209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F$2,'Multipliers and Adjustments'!$B$63:$AK$63,0))*unit_conv*IF('Multipliers and Adjustments'!$B$60="Y",'US f-gases'!AM209,1)</f>
        <v>0</v>
      </c>
      <c r="AG4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0,'EPA Data'!$G:$G,"&lt;"&amp;$B40)*unit_conv*IF('Multipliers and Adjustments'!$B$60="Y",'US f-gases'!AN209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H$2,'Multipliers and Adjustments'!$B$63:$AK$63,0))*unit_conv*IF('Multipliers and Adjustments'!$B$60="Y",'US f-gases'!AO209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I$2,'Multipliers and Adjustments'!$B$63:$AK$63,0))*unit_conv*IF('Multipliers and Adjustments'!$B$60="Y",'US f-gases'!AP209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J$2,'Multipliers and Adjustments'!$B$63:$AK$63,0))*unit_conv*IF('Multipliers and Adjustments'!$B$60="Y",'US f-gases'!AQ209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K$2,'Multipliers and Adjustments'!$B$63:$AK$63,0))*unit_conv*IF('Multipliers and Adjustments'!$B$60="Y",'US f-gases'!AR209,1)</f>
        <v>0</v>
      </c>
      <c r="AL4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0,'EPA Data'!$G:$G,"&lt;"&amp;$B40)*unit_conv*IF('Multipliers and Adjustments'!$B$60="Y",'US f-gases'!AS209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1,'EPA Data'!$G:$G,"&lt;"&amp;$B41)*unit_conv*IF('Multipliers and Adjustments'!$B$60="Y",'US f-gases'!J210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D$2,'Multipliers and Adjustments'!$B$63:$AK$63,0))*unit_conv*IF('Multipliers and Adjustments'!$B$60="Y",'US f-gases'!K210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E$2,'Multipliers and Adjustments'!$B$63:$AK$63,0))*unit_conv*IF('Multipliers and Adjustments'!$B$60="Y",'US f-gases'!L210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F$2,'Multipliers and Adjustments'!$B$63:$AK$63,0))*unit_conv*IF('Multipliers and Adjustments'!$B$60="Y",'US f-gases'!M210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G$2,'Multipliers and Adjustments'!$B$63:$AK$63,0))*unit_conv*IF('Multipliers and Adjustments'!$B$60="Y",'US f-gases'!N210,1)</f>
        <v>0</v>
      </c>
      <c r="H4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1,'EPA Data'!$G:$G,"&lt;"&amp;$B41)*unit_conv*IF('Multipliers and Adjustments'!$B$60="Y",'US f-gases'!O210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I$2,'Multipliers and Adjustments'!$B$63:$AK$63,0))*unit_conv*IF('Multipliers and Adjustments'!$B$60="Y",'US f-gases'!P210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J$2,'Multipliers and Adjustments'!$B$63:$AK$63,0))*unit_conv*IF('Multipliers and Adjustments'!$B$60="Y",'US f-gases'!Q210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K$2,'Multipliers and Adjustments'!$B$63:$AK$63,0))*unit_conv*IF('Multipliers and Adjustments'!$B$60="Y",'US f-gases'!R210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L$2,'Multipliers and Adjustments'!$B$63:$AK$63,0))*unit_conv*IF('Multipliers and Adjustments'!$B$60="Y",'US f-gases'!S210,1)</f>
        <v>0</v>
      </c>
      <c r="M4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1,'EPA Data'!$G:$G,"&lt;"&amp;$B41)*unit_conv*IF('Multipliers and Adjustments'!$B$60="Y",'US f-gases'!T210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N$2,'Multipliers and Adjustments'!$B$63:$AK$63,0))*unit_conv*IF('Multipliers and Adjustments'!$B$60="Y",'US f-gases'!U210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O$2,'Multipliers and Adjustments'!$B$63:$AK$63,0))*unit_conv*IF('Multipliers and Adjustments'!$B$60="Y",'US f-gases'!V210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P$2,'Multipliers and Adjustments'!$B$63:$AK$63,0))*unit_conv*IF('Multipliers and Adjustments'!$B$60="Y",'US f-gases'!W210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Q$2,'Multipliers and Adjustments'!$B$63:$AK$63,0))*unit_conv*IF('Multipliers and Adjustments'!$B$60="Y",'US f-gases'!X210,1)</f>
        <v>0</v>
      </c>
      <c r="R4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1,'EPA Data'!$G:$G,"&lt;"&amp;$B41)*unit_conv*IF('Multipliers and Adjustments'!$B$60="Y",'US f-gases'!Y210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S$2,'Multipliers and Adjustments'!$B$63:$AK$63,0))*unit_conv*IF('Multipliers and Adjustments'!$B$60="Y",'US f-gases'!Z210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T$2,'Multipliers and Adjustments'!$B$63:$AK$63,0))*unit_conv*IF('Multipliers and Adjustments'!$B$60="Y",'US f-gases'!AA210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U$2,'Multipliers and Adjustments'!$B$63:$AK$63,0))*unit_conv*IF('Multipliers and Adjustments'!$B$60="Y",'US f-gases'!AB210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V$2,'Multipliers and Adjustments'!$B$63:$AK$63,0))*unit_conv*IF('Multipliers and Adjustments'!$B$60="Y",'US f-gases'!AC210,1)</f>
        <v>0</v>
      </c>
      <c r="W4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1,'EPA Data'!$G:$G,"&lt;"&amp;$B41)*unit_conv*IF('Multipliers and Adjustments'!$B$60="Y",'US f-gases'!AD210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X$2,'Multipliers and Adjustments'!$B$63:$AK$63,0))*unit_conv*IF('Multipliers and Adjustments'!$B$60="Y",'US f-gases'!AE210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Y$2,'Multipliers and Adjustments'!$B$63:$AK$63,0))*unit_conv*IF('Multipliers and Adjustments'!$B$60="Y",'US f-gases'!AF210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Z$2,'Multipliers and Adjustments'!$B$63:$AK$63,0))*unit_conv*IF('Multipliers and Adjustments'!$B$60="Y",'US f-gases'!AG210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AA$2,'Multipliers and Adjustments'!$B$63:$AK$63,0))*unit_conv*IF('Multipliers and Adjustments'!$B$60="Y",'US f-gases'!AH210,1)</f>
        <v>0</v>
      </c>
      <c r="AB4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1,'EPA Data'!$G:$G,"&lt;"&amp;$B41)*unit_conv*IF('Multipliers and Adjustments'!$B$60="Y",'US f-gases'!AI210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C$2,'Multipliers and Adjustments'!$B$63:$AK$63,0))*unit_conv*IF('Multipliers and Adjustments'!$B$60="Y",'US f-gases'!AJ210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D$2,'Multipliers and Adjustments'!$B$63:$AK$63,0))*unit_conv*IF('Multipliers and Adjustments'!$B$60="Y",'US f-gases'!AK210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E$2,'Multipliers and Adjustments'!$B$63:$AK$63,0))*unit_conv*IF('Multipliers and Adjustments'!$B$60="Y",'US f-gases'!AL210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F$2,'Multipliers and Adjustments'!$B$63:$AK$63,0))*unit_conv*IF('Multipliers and Adjustments'!$B$60="Y",'US f-gases'!AM210,1)</f>
        <v>0</v>
      </c>
      <c r="AG4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1,'EPA Data'!$G:$G,"&lt;"&amp;$B41)*unit_conv*IF('Multipliers and Adjustments'!$B$60="Y",'US f-gases'!AN210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H$2,'Multipliers and Adjustments'!$B$63:$AK$63,0))*unit_conv*IF('Multipliers and Adjustments'!$B$60="Y",'US f-gases'!AO210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I$2,'Multipliers and Adjustments'!$B$63:$AK$63,0))*unit_conv*IF('Multipliers and Adjustments'!$B$60="Y",'US f-gases'!AP210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J$2,'Multipliers and Adjustments'!$B$63:$AK$63,0))*unit_conv*IF('Multipliers and Adjustments'!$B$60="Y",'US f-gases'!AQ210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K$2,'Multipliers and Adjustments'!$B$63:$AK$63,0))*unit_conv*IF('Multipliers and Adjustments'!$B$60="Y",'US f-gases'!AR210,1)</f>
        <v>0</v>
      </c>
      <c r="AL4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1,'EPA Data'!$G:$G,"&lt;"&amp;$B41)*unit_conv*IF('Multipliers and Adjustments'!$B$60="Y",'US f-gases'!AS210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2,'EPA Data'!$G:$G,"&lt;"&amp;$B42)*unit_conv*IF('Multipliers and Adjustments'!$B$60="Y",'US f-gases'!J211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D$2,'Multipliers and Adjustments'!$B$63:$AK$63,0))*unit_conv*IF('Multipliers and Adjustments'!$B$60="Y",'US f-gases'!K211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E$2,'Multipliers and Adjustments'!$B$63:$AK$63,0))*unit_conv*IF('Multipliers and Adjustments'!$B$60="Y",'US f-gases'!L211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F$2,'Multipliers and Adjustments'!$B$63:$AK$63,0))*unit_conv*IF('Multipliers and Adjustments'!$B$60="Y",'US f-gases'!M211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G$2,'Multipliers and Adjustments'!$B$63:$AK$63,0))*unit_conv*IF('Multipliers and Adjustments'!$B$60="Y",'US f-gases'!N211,1)</f>
        <v>0</v>
      </c>
      <c r="H4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2,'EPA Data'!$G:$G,"&lt;"&amp;$B42)*unit_conv*IF('Multipliers and Adjustments'!$B$60="Y",'US f-gases'!O211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I$2,'Multipliers and Adjustments'!$B$63:$AK$63,0))*unit_conv*IF('Multipliers and Adjustments'!$B$60="Y",'US f-gases'!P211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J$2,'Multipliers and Adjustments'!$B$63:$AK$63,0))*unit_conv*IF('Multipliers and Adjustments'!$B$60="Y",'US f-gases'!Q211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K$2,'Multipliers and Adjustments'!$B$63:$AK$63,0))*unit_conv*IF('Multipliers and Adjustments'!$B$60="Y",'US f-gases'!R211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L$2,'Multipliers and Adjustments'!$B$63:$AK$63,0))*unit_conv*IF('Multipliers and Adjustments'!$B$60="Y",'US f-gases'!S211,1)</f>
        <v>0</v>
      </c>
      <c r="M4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2,'EPA Data'!$G:$G,"&lt;"&amp;$B42)*unit_conv*IF('Multipliers and Adjustments'!$B$60="Y",'US f-gases'!T211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N$2,'Multipliers and Adjustments'!$B$63:$AK$63,0))*unit_conv*IF('Multipliers and Adjustments'!$B$60="Y",'US f-gases'!U211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O$2,'Multipliers and Adjustments'!$B$63:$AK$63,0))*unit_conv*IF('Multipliers and Adjustments'!$B$60="Y",'US f-gases'!V211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P$2,'Multipliers and Adjustments'!$B$63:$AK$63,0))*unit_conv*IF('Multipliers and Adjustments'!$B$60="Y",'US f-gases'!W211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Q$2,'Multipliers and Adjustments'!$B$63:$AK$63,0))*unit_conv*IF('Multipliers and Adjustments'!$B$60="Y",'US f-gases'!X211,1)</f>
        <v>0</v>
      </c>
      <c r="R4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2,'EPA Data'!$G:$G,"&lt;"&amp;$B42)*unit_conv*IF('Multipliers and Adjustments'!$B$60="Y",'US f-gases'!Y211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S$2,'Multipliers and Adjustments'!$B$63:$AK$63,0))*unit_conv*IF('Multipliers and Adjustments'!$B$60="Y",'US f-gases'!Z211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T$2,'Multipliers and Adjustments'!$B$63:$AK$63,0))*unit_conv*IF('Multipliers and Adjustments'!$B$60="Y",'US f-gases'!AA211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U$2,'Multipliers and Adjustments'!$B$63:$AK$63,0))*unit_conv*IF('Multipliers and Adjustments'!$B$60="Y",'US f-gases'!AB211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V$2,'Multipliers and Adjustments'!$B$63:$AK$63,0))*unit_conv*IF('Multipliers and Adjustments'!$B$60="Y",'US f-gases'!AC211,1)</f>
        <v>0</v>
      </c>
      <c r="W4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2,'EPA Data'!$G:$G,"&lt;"&amp;$B42)*unit_conv*IF('Multipliers and Adjustments'!$B$60="Y",'US f-gases'!AD211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X$2,'Multipliers and Adjustments'!$B$63:$AK$63,0))*unit_conv*IF('Multipliers and Adjustments'!$B$60="Y",'US f-gases'!AE211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Y$2,'Multipliers and Adjustments'!$B$63:$AK$63,0))*unit_conv*IF('Multipliers and Adjustments'!$B$60="Y",'US f-gases'!AF211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Z$2,'Multipliers and Adjustments'!$B$63:$AK$63,0))*unit_conv*IF('Multipliers and Adjustments'!$B$60="Y",'US f-gases'!AG211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AA$2,'Multipliers and Adjustments'!$B$63:$AK$63,0))*unit_conv*IF('Multipliers and Adjustments'!$B$60="Y",'US f-gases'!AH211,1)</f>
        <v>0</v>
      </c>
      <c r="AB4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2,'EPA Data'!$G:$G,"&lt;"&amp;$B42)*unit_conv*IF('Multipliers and Adjustments'!$B$60="Y",'US f-gases'!AI211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C$2,'Multipliers and Adjustments'!$B$63:$AK$63,0))*unit_conv*IF('Multipliers and Adjustments'!$B$60="Y",'US f-gases'!AJ211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D$2,'Multipliers and Adjustments'!$B$63:$AK$63,0))*unit_conv*IF('Multipliers and Adjustments'!$B$60="Y",'US f-gases'!AK211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E$2,'Multipliers and Adjustments'!$B$63:$AK$63,0))*unit_conv*IF('Multipliers and Adjustments'!$B$60="Y",'US f-gases'!AL211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F$2,'Multipliers and Adjustments'!$B$63:$AK$63,0))*unit_conv*IF('Multipliers and Adjustments'!$B$60="Y",'US f-gases'!AM211,1)</f>
        <v>0</v>
      </c>
      <c r="AG4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2,'EPA Data'!$G:$G,"&lt;"&amp;$B42)*unit_conv*IF('Multipliers and Adjustments'!$B$60="Y",'US f-gases'!AN211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H$2,'Multipliers and Adjustments'!$B$63:$AK$63,0))*unit_conv*IF('Multipliers and Adjustments'!$B$60="Y",'US f-gases'!AO211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I$2,'Multipliers and Adjustments'!$B$63:$AK$63,0))*unit_conv*IF('Multipliers and Adjustments'!$B$60="Y",'US f-gases'!AP211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J$2,'Multipliers and Adjustments'!$B$63:$AK$63,0))*unit_conv*IF('Multipliers and Adjustments'!$B$60="Y",'US f-gases'!AQ211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K$2,'Multipliers and Adjustments'!$B$63:$AK$63,0))*unit_conv*IF('Multipliers and Adjustments'!$B$60="Y",'US f-gases'!AR211,1)</f>
        <v>0</v>
      </c>
      <c r="AL4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2,'EPA Data'!$G:$G,"&lt;"&amp;$B42)*unit_conv*IF('Multipliers and Adjustments'!$B$60="Y",'US f-gases'!AS211,1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3,'EPA Data'!$G:$G,"&lt;"&amp;$B43)*unit_conv*IF('Multipliers and Adjustments'!$B$60="Y",'US f-gases'!J212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D$2,'Multipliers and Adjustments'!$B$63:$AK$63,0))*unit_conv*IF('Multipliers and Adjustments'!$B$60="Y",'US f-gases'!K212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E$2,'Multipliers and Adjustments'!$B$63:$AK$63,0))*unit_conv*IF('Multipliers and Adjustments'!$B$60="Y",'US f-gases'!L212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F$2,'Multipliers and Adjustments'!$B$63:$AK$63,0))*unit_conv*IF('Multipliers and Adjustments'!$B$60="Y",'US f-gases'!M212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G$2,'Multipliers and Adjustments'!$B$63:$AK$63,0))*unit_conv*IF('Multipliers and Adjustments'!$B$60="Y",'US f-gases'!N212,1)</f>
        <v>0</v>
      </c>
      <c r="H4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3,'EPA Data'!$G:$G,"&lt;"&amp;$B43)*unit_conv*IF('Multipliers and Adjustments'!$B$60="Y",'US f-gases'!O212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I$2,'Multipliers and Adjustments'!$B$63:$AK$63,0))*unit_conv*IF('Multipliers and Adjustments'!$B$60="Y",'US f-gases'!P212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J$2,'Multipliers and Adjustments'!$B$63:$AK$63,0))*unit_conv*IF('Multipliers and Adjustments'!$B$60="Y",'US f-gases'!Q212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K$2,'Multipliers and Adjustments'!$B$63:$AK$63,0))*unit_conv*IF('Multipliers and Adjustments'!$B$60="Y",'US f-gases'!R212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L$2,'Multipliers and Adjustments'!$B$63:$AK$63,0))*unit_conv*IF('Multipliers and Adjustments'!$B$60="Y",'US f-gases'!S212,1)</f>
        <v>0</v>
      </c>
      <c r="M4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3,'EPA Data'!$G:$G,"&lt;"&amp;$B43)*unit_conv*IF('Multipliers and Adjustments'!$B$60="Y",'US f-gases'!T212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N$2,'Multipliers and Adjustments'!$B$63:$AK$63,0))*unit_conv*IF('Multipliers and Adjustments'!$B$60="Y",'US f-gases'!U212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O$2,'Multipliers and Adjustments'!$B$63:$AK$63,0))*unit_conv*IF('Multipliers and Adjustments'!$B$60="Y",'US f-gases'!V212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P$2,'Multipliers and Adjustments'!$B$63:$AK$63,0))*unit_conv*IF('Multipliers and Adjustments'!$B$60="Y",'US f-gases'!W212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Q$2,'Multipliers and Adjustments'!$B$63:$AK$63,0))*unit_conv*IF('Multipliers and Adjustments'!$B$60="Y",'US f-gases'!X212,1)</f>
        <v>0</v>
      </c>
      <c r="R4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3,'EPA Data'!$G:$G,"&lt;"&amp;$B43)*unit_conv*IF('Multipliers and Adjustments'!$B$60="Y",'US f-gases'!Y212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S$2,'Multipliers and Adjustments'!$B$63:$AK$63,0))*unit_conv*IF('Multipliers and Adjustments'!$B$60="Y",'US f-gases'!Z212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T$2,'Multipliers and Adjustments'!$B$63:$AK$63,0))*unit_conv*IF('Multipliers and Adjustments'!$B$60="Y",'US f-gases'!AA212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U$2,'Multipliers and Adjustments'!$B$63:$AK$63,0))*unit_conv*IF('Multipliers and Adjustments'!$B$60="Y",'US f-gases'!AB212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V$2,'Multipliers and Adjustments'!$B$63:$AK$63,0))*unit_conv*IF('Multipliers and Adjustments'!$B$60="Y",'US f-gases'!AC212,1)</f>
        <v>0</v>
      </c>
      <c r="W4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3,'EPA Data'!$G:$G,"&lt;"&amp;$B43)*unit_conv*IF('Multipliers and Adjustments'!$B$60="Y",'US f-gases'!AD212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X$2,'Multipliers and Adjustments'!$B$63:$AK$63,0))*unit_conv*IF('Multipliers and Adjustments'!$B$60="Y",'US f-gases'!AE212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Y$2,'Multipliers and Adjustments'!$B$63:$AK$63,0))*unit_conv*IF('Multipliers and Adjustments'!$B$60="Y",'US f-gases'!AF212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Z$2,'Multipliers and Adjustments'!$B$63:$AK$63,0))*unit_conv*IF('Multipliers and Adjustments'!$B$60="Y",'US f-gases'!AG212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AA$2,'Multipliers and Adjustments'!$B$63:$AK$63,0))*unit_conv*IF('Multipliers and Adjustments'!$B$60="Y",'US f-gases'!AH212,1)</f>
        <v>0</v>
      </c>
      <c r="AB4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3,'EPA Data'!$G:$G,"&lt;"&amp;$B43)*unit_conv*IF('Multipliers and Adjustments'!$B$60="Y",'US f-gases'!AI212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C$2,'Multipliers and Adjustments'!$B$63:$AK$63,0))*unit_conv*IF('Multipliers and Adjustments'!$B$60="Y",'US f-gases'!AJ212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D$2,'Multipliers and Adjustments'!$B$63:$AK$63,0))*unit_conv*IF('Multipliers and Adjustments'!$B$60="Y",'US f-gases'!AK212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E$2,'Multipliers and Adjustments'!$B$63:$AK$63,0))*unit_conv*IF('Multipliers and Adjustments'!$B$60="Y",'US f-gases'!AL212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F$2,'Multipliers and Adjustments'!$B$63:$AK$63,0))*unit_conv*IF('Multipliers and Adjustments'!$B$60="Y",'US f-gases'!AM212,1)</f>
        <v>0</v>
      </c>
      <c r="AG4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3,'EPA Data'!$G:$G,"&lt;"&amp;$B43)*unit_conv*IF('Multipliers and Adjustments'!$B$60="Y",'US f-gases'!AN212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H$2,'Multipliers and Adjustments'!$B$63:$AK$63,0))*unit_conv*IF('Multipliers and Adjustments'!$B$60="Y",'US f-gases'!AO212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I$2,'Multipliers and Adjustments'!$B$63:$AK$63,0))*unit_conv*IF('Multipliers and Adjustments'!$B$60="Y",'US f-gases'!AP212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J$2,'Multipliers and Adjustments'!$B$63:$AK$63,0))*unit_conv*IF('Multipliers and Adjustments'!$B$60="Y",'US f-gases'!AQ212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K$2,'Multipliers and Adjustments'!$B$63:$AK$63,0))*unit_conv*IF('Multipliers and Adjustments'!$B$60="Y",'US f-gases'!AR212,1)</f>
        <v>0</v>
      </c>
      <c r="AL4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3,'EPA Data'!$G:$G,"&lt;"&amp;$B43)*unit_conv*IF('Multipliers and Adjustments'!$B$60="Y",'US f-gases'!AS212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4,'EPA Data'!$G:$G,"&lt;"&amp;$B44)*unit_conv*IF('Multipliers and Adjustments'!$B$60="Y",'US f-gases'!J213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D$2,'Multipliers and Adjustments'!$B$63:$AK$63,0))*unit_conv*IF('Multipliers and Adjustments'!$B$60="Y",'US f-gases'!K213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E$2,'Multipliers and Adjustments'!$B$63:$AK$63,0))*unit_conv*IF('Multipliers and Adjustments'!$B$60="Y",'US f-gases'!L213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F$2,'Multipliers and Adjustments'!$B$63:$AK$63,0))*unit_conv*IF('Multipliers and Adjustments'!$B$60="Y",'US f-gases'!M213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G$2,'Multipliers and Adjustments'!$B$63:$AK$63,0))*unit_conv*IF('Multipliers and Adjustments'!$B$60="Y",'US f-gases'!N213,1)</f>
        <v>0</v>
      </c>
      <c r="H4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4,'EPA Data'!$G:$G,"&lt;"&amp;$B44)*unit_conv*IF('Multipliers and Adjustments'!$B$60="Y",'US f-gases'!O213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I$2,'Multipliers and Adjustments'!$B$63:$AK$63,0))*unit_conv*IF('Multipliers and Adjustments'!$B$60="Y",'US f-gases'!P213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J$2,'Multipliers and Adjustments'!$B$63:$AK$63,0))*unit_conv*IF('Multipliers and Adjustments'!$B$60="Y",'US f-gases'!Q213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K$2,'Multipliers and Adjustments'!$B$63:$AK$63,0))*unit_conv*IF('Multipliers and Adjustments'!$B$60="Y",'US f-gases'!R213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L$2,'Multipliers and Adjustments'!$B$63:$AK$63,0))*unit_conv*IF('Multipliers and Adjustments'!$B$60="Y",'US f-gases'!S213,1)</f>
        <v>0</v>
      </c>
      <c r="M4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4,'EPA Data'!$G:$G,"&lt;"&amp;$B44)*unit_conv*IF('Multipliers and Adjustments'!$B$60="Y",'US f-gases'!T213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N$2,'Multipliers and Adjustments'!$B$63:$AK$63,0))*unit_conv*IF('Multipliers and Adjustments'!$B$60="Y",'US f-gases'!U213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O$2,'Multipliers and Adjustments'!$B$63:$AK$63,0))*unit_conv*IF('Multipliers and Adjustments'!$B$60="Y",'US f-gases'!V213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P$2,'Multipliers and Adjustments'!$B$63:$AK$63,0))*unit_conv*IF('Multipliers and Adjustments'!$B$60="Y",'US f-gases'!W213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Q$2,'Multipliers and Adjustments'!$B$63:$AK$63,0))*unit_conv*IF('Multipliers and Adjustments'!$B$60="Y",'US f-gases'!X213,1)</f>
        <v>0</v>
      </c>
      <c r="R4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4,'EPA Data'!$G:$G,"&lt;"&amp;$B44)*unit_conv*IF('Multipliers and Adjustments'!$B$60="Y",'US f-gases'!Y213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S$2,'Multipliers and Adjustments'!$B$63:$AK$63,0))*unit_conv*IF('Multipliers and Adjustments'!$B$60="Y",'US f-gases'!Z213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T$2,'Multipliers and Adjustments'!$B$63:$AK$63,0))*unit_conv*IF('Multipliers and Adjustments'!$B$60="Y",'US f-gases'!AA213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U$2,'Multipliers and Adjustments'!$B$63:$AK$63,0))*unit_conv*IF('Multipliers and Adjustments'!$B$60="Y",'US f-gases'!AB213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V$2,'Multipliers and Adjustments'!$B$63:$AK$63,0))*unit_conv*IF('Multipliers and Adjustments'!$B$60="Y",'US f-gases'!AC213,1)</f>
        <v>0</v>
      </c>
      <c r="W4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4,'EPA Data'!$G:$G,"&lt;"&amp;$B44)*unit_conv*IF('Multipliers and Adjustments'!$B$60="Y",'US f-gases'!AD213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X$2,'Multipliers and Adjustments'!$B$63:$AK$63,0))*unit_conv*IF('Multipliers and Adjustments'!$B$60="Y",'US f-gases'!AE213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Y$2,'Multipliers and Adjustments'!$B$63:$AK$63,0))*unit_conv*IF('Multipliers and Adjustments'!$B$60="Y",'US f-gases'!AF213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Z$2,'Multipliers and Adjustments'!$B$63:$AK$63,0))*unit_conv*IF('Multipliers and Adjustments'!$B$60="Y",'US f-gases'!AG213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AA$2,'Multipliers and Adjustments'!$B$63:$AK$63,0))*unit_conv*IF('Multipliers and Adjustments'!$B$60="Y",'US f-gases'!AH213,1)</f>
        <v>0</v>
      </c>
      <c r="AB4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4,'EPA Data'!$G:$G,"&lt;"&amp;$B44)*unit_conv*IF('Multipliers and Adjustments'!$B$60="Y",'US f-gases'!AI213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C$2,'Multipliers and Adjustments'!$B$63:$AK$63,0))*unit_conv*IF('Multipliers and Adjustments'!$B$60="Y",'US f-gases'!AJ213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D$2,'Multipliers and Adjustments'!$B$63:$AK$63,0))*unit_conv*IF('Multipliers and Adjustments'!$B$60="Y",'US f-gases'!AK213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E$2,'Multipliers and Adjustments'!$B$63:$AK$63,0))*unit_conv*IF('Multipliers and Adjustments'!$B$60="Y",'US f-gases'!AL213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F$2,'Multipliers and Adjustments'!$B$63:$AK$63,0))*unit_conv*IF('Multipliers and Adjustments'!$B$60="Y",'US f-gases'!AM213,1)</f>
        <v>0</v>
      </c>
      <c r="AG4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4,'EPA Data'!$G:$G,"&lt;"&amp;$B44)*unit_conv*IF('Multipliers and Adjustments'!$B$60="Y",'US f-gases'!AN213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H$2,'Multipliers and Adjustments'!$B$63:$AK$63,0))*unit_conv*IF('Multipliers and Adjustments'!$B$60="Y",'US f-gases'!AO213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I$2,'Multipliers and Adjustments'!$B$63:$AK$63,0))*unit_conv*IF('Multipliers and Adjustments'!$B$60="Y",'US f-gases'!AP213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J$2,'Multipliers and Adjustments'!$B$63:$AK$63,0))*unit_conv*IF('Multipliers and Adjustments'!$B$60="Y",'US f-gases'!AQ213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K$2,'Multipliers and Adjustments'!$B$63:$AK$63,0))*unit_conv*IF('Multipliers and Adjustments'!$B$60="Y",'US f-gases'!AR213,1)</f>
        <v>0</v>
      </c>
      <c r="AL4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4,'EPA Data'!$G:$G,"&lt;"&amp;$B44)*unit_conv*IF('Multipliers and Adjustments'!$B$60="Y",'US f-gases'!AS213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5,'EPA Data'!$G:$G,"&lt;"&amp;$B45)*unit_conv*IF('Multipliers and Adjustments'!$B$60="Y",'US f-gases'!J214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D$2,'Multipliers and Adjustments'!$B$63:$AK$63,0))*unit_conv*IF('Multipliers and Adjustments'!$B$60="Y",'US f-gases'!K214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E$2,'Multipliers and Adjustments'!$B$63:$AK$63,0))*unit_conv*IF('Multipliers and Adjustments'!$B$60="Y",'US f-gases'!L214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F$2,'Multipliers and Adjustments'!$B$63:$AK$63,0))*unit_conv*IF('Multipliers and Adjustments'!$B$60="Y",'US f-gases'!M214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G$2,'Multipliers and Adjustments'!$B$63:$AK$63,0))*unit_conv*IF('Multipliers and Adjustments'!$B$60="Y",'US f-gases'!N214,1)</f>
        <v>0</v>
      </c>
      <c r="H4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5,'EPA Data'!$G:$G,"&lt;"&amp;$B45)*unit_conv*IF('Multipliers and Adjustments'!$B$60="Y",'US f-gases'!O214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I$2,'Multipliers and Adjustments'!$B$63:$AK$63,0))*unit_conv*IF('Multipliers and Adjustments'!$B$60="Y",'US f-gases'!P214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J$2,'Multipliers and Adjustments'!$B$63:$AK$63,0))*unit_conv*IF('Multipliers and Adjustments'!$B$60="Y",'US f-gases'!Q214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K$2,'Multipliers and Adjustments'!$B$63:$AK$63,0))*unit_conv*IF('Multipliers and Adjustments'!$B$60="Y",'US f-gases'!R214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L$2,'Multipliers and Adjustments'!$B$63:$AK$63,0))*unit_conv*IF('Multipliers and Adjustments'!$B$60="Y",'US f-gases'!S214,1)</f>
        <v>0</v>
      </c>
      <c r="M4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5,'EPA Data'!$G:$G,"&lt;"&amp;$B45)*unit_conv*IF('Multipliers and Adjustments'!$B$60="Y",'US f-gases'!T214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N$2,'Multipliers and Adjustments'!$B$63:$AK$63,0))*unit_conv*IF('Multipliers and Adjustments'!$B$60="Y",'US f-gases'!U214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O$2,'Multipliers and Adjustments'!$B$63:$AK$63,0))*unit_conv*IF('Multipliers and Adjustments'!$B$60="Y",'US f-gases'!V214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P$2,'Multipliers and Adjustments'!$B$63:$AK$63,0))*unit_conv*IF('Multipliers and Adjustments'!$B$60="Y",'US f-gases'!W214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Q$2,'Multipliers and Adjustments'!$B$63:$AK$63,0))*unit_conv*IF('Multipliers and Adjustments'!$B$60="Y",'US f-gases'!X214,1)</f>
        <v>0</v>
      </c>
      <c r="R4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5,'EPA Data'!$G:$G,"&lt;"&amp;$B45)*unit_conv*IF('Multipliers and Adjustments'!$B$60="Y",'US f-gases'!Y214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S$2,'Multipliers and Adjustments'!$B$63:$AK$63,0))*unit_conv*IF('Multipliers and Adjustments'!$B$60="Y",'US f-gases'!Z214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T$2,'Multipliers and Adjustments'!$B$63:$AK$63,0))*unit_conv*IF('Multipliers and Adjustments'!$B$60="Y",'US f-gases'!AA214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U$2,'Multipliers and Adjustments'!$B$63:$AK$63,0))*unit_conv*IF('Multipliers and Adjustments'!$B$60="Y",'US f-gases'!AB214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V$2,'Multipliers and Adjustments'!$B$63:$AK$63,0))*unit_conv*IF('Multipliers and Adjustments'!$B$60="Y",'US f-gases'!AC214,1)</f>
        <v>0</v>
      </c>
      <c r="W4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5,'EPA Data'!$G:$G,"&lt;"&amp;$B45)*unit_conv*IF('Multipliers and Adjustments'!$B$60="Y",'US f-gases'!AD214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X$2,'Multipliers and Adjustments'!$B$63:$AK$63,0))*unit_conv*IF('Multipliers and Adjustments'!$B$60="Y",'US f-gases'!AE214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Y$2,'Multipliers and Adjustments'!$B$63:$AK$63,0))*unit_conv*IF('Multipliers and Adjustments'!$B$60="Y",'US f-gases'!AF214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Z$2,'Multipliers and Adjustments'!$B$63:$AK$63,0))*unit_conv*IF('Multipliers and Adjustments'!$B$60="Y",'US f-gases'!AG214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AA$2,'Multipliers and Adjustments'!$B$63:$AK$63,0))*unit_conv*IF('Multipliers and Adjustments'!$B$60="Y",'US f-gases'!AH214,1)</f>
        <v>0</v>
      </c>
      <c r="AB4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5,'EPA Data'!$G:$G,"&lt;"&amp;$B45)*unit_conv*IF('Multipliers and Adjustments'!$B$60="Y",'US f-gases'!AI214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C$2,'Multipliers and Adjustments'!$B$63:$AK$63,0))*unit_conv*IF('Multipliers and Adjustments'!$B$60="Y",'US f-gases'!AJ214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D$2,'Multipliers and Adjustments'!$B$63:$AK$63,0))*unit_conv*IF('Multipliers and Adjustments'!$B$60="Y",'US f-gases'!AK214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E$2,'Multipliers and Adjustments'!$B$63:$AK$63,0))*unit_conv*IF('Multipliers and Adjustments'!$B$60="Y",'US f-gases'!AL214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F$2,'Multipliers and Adjustments'!$B$63:$AK$63,0))*unit_conv*IF('Multipliers and Adjustments'!$B$60="Y",'US f-gases'!AM214,1)</f>
        <v>0</v>
      </c>
      <c r="AG4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5,'EPA Data'!$G:$G,"&lt;"&amp;$B45)*unit_conv*IF('Multipliers and Adjustments'!$B$60="Y",'US f-gases'!AN214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H$2,'Multipliers and Adjustments'!$B$63:$AK$63,0))*unit_conv*IF('Multipliers and Adjustments'!$B$60="Y",'US f-gases'!AO214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I$2,'Multipliers and Adjustments'!$B$63:$AK$63,0))*unit_conv*IF('Multipliers and Adjustments'!$B$60="Y",'US f-gases'!AP214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J$2,'Multipliers and Adjustments'!$B$63:$AK$63,0))*unit_conv*IF('Multipliers and Adjustments'!$B$60="Y",'US f-gases'!AQ214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K$2,'Multipliers and Adjustments'!$B$63:$AK$63,0))*unit_conv*IF('Multipliers and Adjustments'!$B$60="Y",'US f-gases'!AR214,1)</f>
        <v>0</v>
      </c>
      <c r="AL4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5,'EPA Data'!$G:$G,"&lt;"&amp;$B45)*unit_conv*IF('Multipliers and Adjustments'!$B$60="Y",'US f-gases'!AS214,1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6,'EPA Data'!$G:$G,"&lt;"&amp;$B46)*unit_conv*IF('Multipliers and Adjustments'!$B$60="Y",'US f-gases'!J215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D$2,'Multipliers and Adjustments'!$B$63:$AK$63,0))*unit_conv*IF('Multipliers and Adjustments'!$B$60="Y",'US f-gases'!K215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E$2,'Multipliers and Adjustments'!$B$63:$AK$63,0))*unit_conv*IF('Multipliers and Adjustments'!$B$60="Y",'US f-gases'!L215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F$2,'Multipliers and Adjustments'!$B$63:$AK$63,0))*unit_conv*IF('Multipliers and Adjustments'!$B$60="Y",'US f-gases'!M215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G$2,'Multipliers and Adjustments'!$B$63:$AK$63,0))*unit_conv*IF('Multipliers and Adjustments'!$B$60="Y",'US f-gases'!N215,1)</f>
        <v>0</v>
      </c>
      <c r="H4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6,'EPA Data'!$G:$G,"&lt;"&amp;$B46)*unit_conv*IF('Multipliers and Adjustments'!$B$60="Y",'US f-gases'!O215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I$2,'Multipliers and Adjustments'!$B$63:$AK$63,0))*unit_conv*IF('Multipliers and Adjustments'!$B$60="Y",'US f-gases'!P215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J$2,'Multipliers and Adjustments'!$B$63:$AK$63,0))*unit_conv*IF('Multipliers and Adjustments'!$B$60="Y",'US f-gases'!Q215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K$2,'Multipliers and Adjustments'!$B$63:$AK$63,0))*unit_conv*IF('Multipliers and Adjustments'!$B$60="Y",'US f-gases'!R215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L$2,'Multipliers and Adjustments'!$B$63:$AK$63,0))*unit_conv*IF('Multipliers and Adjustments'!$B$60="Y",'US f-gases'!S215,1)</f>
        <v>0</v>
      </c>
      <c r="M4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6,'EPA Data'!$G:$G,"&lt;"&amp;$B46)*unit_conv*IF('Multipliers and Adjustments'!$B$60="Y",'US f-gases'!T215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N$2,'Multipliers and Adjustments'!$B$63:$AK$63,0))*unit_conv*IF('Multipliers and Adjustments'!$B$60="Y",'US f-gases'!U215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O$2,'Multipliers and Adjustments'!$B$63:$AK$63,0))*unit_conv*IF('Multipliers and Adjustments'!$B$60="Y",'US f-gases'!V215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P$2,'Multipliers and Adjustments'!$B$63:$AK$63,0))*unit_conv*IF('Multipliers and Adjustments'!$B$60="Y",'US f-gases'!W215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Q$2,'Multipliers and Adjustments'!$B$63:$AK$63,0))*unit_conv*IF('Multipliers and Adjustments'!$B$60="Y",'US f-gases'!X215,1)</f>
        <v>0</v>
      </c>
      <c r="R4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6,'EPA Data'!$G:$G,"&lt;"&amp;$B46)*unit_conv*IF('Multipliers and Adjustments'!$B$60="Y",'US f-gases'!Y215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S$2,'Multipliers and Adjustments'!$B$63:$AK$63,0))*unit_conv*IF('Multipliers and Adjustments'!$B$60="Y",'US f-gases'!Z215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T$2,'Multipliers and Adjustments'!$B$63:$AK$63,0))*unit_conv*IF('Multipliers and Adjustments'!$B$60="Y",'US f-gases'!AA215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U$2,'Multipliers and Adjustments'!$B$63:$AK$63,0))*unit_conv*IF('Multipliers and Adjustments'!$B$60="Y",'US f-gases'!AB215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V$2,'Multipliers and Adjustments'!$B$63:$AK$63,0))*unit_conv*IF('Multipliers and Adjustments'!$B$60="Y",'US f-gases'!AC215,1)</f>
        <v>0</v>
      </c>
      <c r="W4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6,'EPA Data'!$G:$G,"&lt;"&amp;$B46)*unit_conv*IF('Multipliers and Adjustments'!$B$60="Y",'US f-gases'!AD215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X$2,'Multipliers and Adjustments'!$B$63:$AK$63,0))*unit_conv*IF('Multipliers and Adjustments'!$B$60="Y",'US f-gases'!AE215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Y$2,'Multipliers and Adjustments'!$B$63:$AK$63,0))*unit_conv*IF('Multipliers and Adjustments'!$B$60="Y",'US f-gases'!AF215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Z$2,'Multipliers and Adjustments'!$B$63:$AK$63,0))*unit_conv*IF('Multipliers and Adjustments'!$B$60="Y",'US f-gases'!AG215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AA$2,'Multipliers and Adjustments'!$B$63:$AK$63,0))*unit_conv*IF('Multipliers and Adjustments'!$B$60="Y",'US f-gases'!AH215,1)</f>
        <v>0</v>
      </c>
      <c r="AB4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6,'EPA Data'!$G:$G,"&lt;"&amp;$B46)*unit_conv*IF('Multipliers and Adjustments'!$B$60="Y",'US f-gases'!AI215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C$2,'Multipliers and Adjustments'!$B$63:$AK$63,0))*unit_conv*IF('Multipliers and Adjustments'!$B$60="Y",'US f-gases'!AJ215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D$2,'Multipliers and Adjustments'!$B$63:$AK$63,0))*unit_conv*IF('Multipliers and Adjustments'!$B$60="Y",'US f-gases'!AK215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E$2,'Multipliers and Adjustments'!$B$63:$AK$63,0))*unit_conv*IF('Multipliers and Adjustments'!$B$60="Y",'US f-gases'!AL215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F$2,'Multipliers and Adjustments'!$B$63:$AK$63,0))*unit_conv*IF('Multipliers and Adjustments'!$B$60="Y",'US f-gases'!AM215,1)</f>
        <v>0</v>
      </c>
      <c r="AG4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6,'EPA Data'!$G:$G,"&lt;"&amp;$B46)*unit_conv*IF('Multipliers and Adjustments'!$B$60="Y",'US f-gases'!AN215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H$2,'Multipliers and Adjustments'!$B$63:$AK$63,0))*unit_conv*IF('Multipliers and Adjustments'!$B$60="Y",'US f-gases'!AO215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I$2,'Multipliers and Adjustments'!$B$63:$AK$63,0))*unit_conv*IF('Multipliers and Adjustments'!$B$60="Y",'US f-gases'!AP215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J$2,'Multipliers and Adjustments'!$B$63:$AK$63,0))*unit_conv*IF('Multipliers and Adjustments'!$B$60="Y",'US f-gases'!AQ215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K$2,'Multipliers and Adjustments'!$B$63:$AK$63,0))*unit_conv*IF('Multipliers and Adjustments'!$B$60="Y",'US f-gases'!AR215,1)</f>
        <v>0</v>
      </c>
      <c r="AL4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6,'EPA Data'!$G:$G,"&lt;"&amp;$B46)*unit_conv*IF('Multipliers and Adjustments'!$B$60="Y",'US f-gases'!AS215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7,'EPA Data'!$G:$G,"&lt;"&amp;$B47)*unit_conv*IF('Multipliers and Adjustments'!$B$60="Y",'US f-gases'!J216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D$2,'Multipliers and Adjustments'!$B$63:$AK$63,0))*unit_conv*IF('Multipliers and Adjustments'!$B$60="Y",'US f-gases'!K216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E$2,'Multipliers and Adjustments'!$B$63:$AK$63,0))*unit_conv*IF('Multipliers and Adjustments'!$B$60="Y",'US f-gases'!L216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F$2,'Multipliers and Adjustments'!$B$63:$AK$63,0))*unit_conv*IF('Multipliers and Adjustments'!$B$60="Y",'US f-gases'!M216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G$2,'Multipliers and Adjustments'!$B$63:$AK$63,0))*unit_conv*IF('Multipliers and Adjustments'!$B$60="Y",'US f-gases'!N216,1)</f>
        <v>0</v>
      </c>
      <c r="H4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7,'EPA Data'!$G:$G,"&lt;"&amp;$B47)*unit_conv*IF('Multipliers and Adjustments'!$B$60="Y",'US f-gases'!O216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I$2,'Multipliers and Adjustments'!$B$63:$AK$63,0))*unit_conv*IF('Multipliers and Adjustments'!$B$60="Y",'US f-gases'!P216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J$2,'Multipliers and Adjustments'!$B$63:$AK$63,0))*unit_conv*IF('Multipliers and Adjustments'!$B$60="Y",'US f-gases'!Q216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K$2,'Multipliers and Adjustments'!$B$63:$AK$63,0))*unit_conv*IF('Multipliers and Adjustments'!$B$60="Y",'US f-gases'!R216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L$2,'Multipliers and Adjustments'!$B$63:$AK$63,0))*unit_conv*IF('Multipliers and Adjustments'!$B$60="Y",'US f-gases'!S216,1)</f>
        <v>0</v>
      </c>
      <c r="M4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7,'EPA Data'!$G:$G,"&lt;"&amp;$B47)*unit_conv*IF('Multipliers and Adjustments'!$B$60="Y",'US f-gases'!T216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N$2,'Multipliers and Adjustments'!$B$63:$AK$63,0))*unit_conv*IF('Multipliers and Adjustments'!$B$60="Y",'US f-gases'!U216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O$2,'Multipliers and Adjustments'!$B$63:$AK$63,0))*unit_conv*IF('Multipliers and Adjustments'!$B$60="Y",'US f-gases'!V216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P$2,'Multipliers and Adjustments'!$B$63:$AK$63,0))*unit_conv*IF('Multipliers and Adjustments'!$B$60="Y",'US f-gases'!W216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Q$2,'Multipliers and Adjustments'!$B$63:$AK$63,0))*unit_conv*IF('Multipliers and Adjustments'!$B$60="Y",'US f-gases'!X216,1)</f>
        <v>0</v>
      </c>
      <c r="R4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7,'EPA Data'!$G:$G,"&lt;"&amp;$B47)*unit_conv*IF('Multipliers and Adjustments'!$B$60="Y",'US f-gases'!Y216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S$2,'Multipliers and Adjustments'!$B$63:$AK$63,0))*unit_conv*IF('Multipliers and Adjustments'!$B$60="Y",'US f-gases'!Z216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T$2,'Multipliers and Adjustments'!$B$63:$AK$63,0))*unit_conv*IF('Multipliers and Adjustments'!$B$60="Y",'US f-gases'!AA216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U$2,'Multipliers and Adjustments'!$B$63:$AK$63,0))*unit_conv*IF('Multipliers and Adjustments'!$B$60="Y",'US f-gases'!AB216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V$2,'Multipliers and Adjustments'!$B$63:$AK$63,0))*unit_conv*IF('Multipliers and Adjustments'!$B$60="Y",'US f-gases'!AC216,1)</f>
        <v>0</v>
      </c>
      <c r="W4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7,'EPA Data'!$G:$G,"&lt;"&amp;$B47)*unit_conv*IF('Multipliers and Adjustments'!$B$60="Y",'US f-gases'!AD216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X$2,'Multipliers and Adjustments'!$B$63:$AK$63,0))*unit_conv*IF('Multipliers and Adjustments'!$B$60="Y",'US f-gases'!AE216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Y$2,'Multipliers and Adjustments'!$B$63:$AK$63,0))*unit_conv*IF('Multipliers and Adjustments'!$B$60="Y",'US f-gases'!AF216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Z$2,'Multipliers and Adjustments'!$B$63:$AK$63,0))*unit_conv*IF('Multipliers and Adjustments'!$B$60="Y",'US f-gases'!AG216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AA$2,'Multipliers and Adjustments'!$B$63:$AK$63,0))*unit_conv*IF('Multipliers and Adjustments'!$B$60="Y",'US f-gases'!AH216,1)</f>
        <v>0</v>
      </c>
      <c r="AB4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7,'EPA Data'!$G:$G,"&lt;"&amp;$B47)*unit_conv*IF('Multipliers and Adjustments'!$B$60="Y",'US f-gases'!AI216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C$2,'Multipliers and Adjustments'!$B$63:$AK$63,0))*unit_conv*IF('Multipliers and Adjustments'!$B$60="Y",'US f-gases'!AJ216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D$2,'Multipliers and Adjustments'!$B$63:$AK$63,0))*unit_conv*IF('Multipliers and Adjustments'!$B$60="Y",'US f-gases'!AK216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E$2,'Multipliers and Adjustments'!$B$63:$AK$63,0))*unit_conv*IF('Multipliers and Adjustments'!$B$60="Y",'US f-gases'!AL216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F$2,'Multipliers and Adjustments'!$B$63:$AK$63,0))*unit_conv*IF('Multipliers and Adjustments'!$B$60="Y",'US f-gases'!AM216,1)</f>
        <v>0</v>
      </c>
      <c r="AG4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7,'EPA Data'!$G:$G,"&lt;"&amp;$B47)*unit_conv*IF('Multipliers and Adjustments'!$B$60="Y",'US f-gases'!AN216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H$2,'Multipliers and Adjustments'!$B$63:$AK$63,0))*unit_conv*IF('Multipliers and Adjustments'!$B$60="Y",'US f-gases'!AO216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I$2,'Multipliers and Adjustments'!$B$63:$AK$63,0))*unit_conv*IF('Multipliers and Adjustments'!$B$60="Y",'US f-gases'!AP216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J$2,'Multipliers and Adjustments'!$B$63:$AK$63,0))*unit_conv*IF('Multipliers and Adjustments'!$B$60="Y",'US f-gases'!AQ216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K$2,'Multipliers and Adjustments'!$B$63:$AK$63,0))*unit_conv*IF('Multipliers and Adjustments'!$B$60="Y",'US f-gases'!AR216,1)</f>
        <v>0</v>
      </c>
      <c r="AL4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7,'EPA Data'!$G:$G,"&lt;"&amp;$B47)*unit_conv*IF('Multipliers and Adjustments'!$B$60="Y",'US f-gases'!AS216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8,'EPA Data'!$G:$G,"&lt;"&amp;$B48)*unit_conv*IF('Multipliers and Adjustments'!$B$60="Y",'US f-gases'!J217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D$2,'Multipliers and Adjustments'!$B$63:$AK$63,0))*unit_conv*IF('Multipliers and Adjustments'!$B$60="Y",'US f-gases'!K217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E$2,'Multipliers and Adjustments'!$B$63:$AK$63,0))*unit_conv*IF('Multipliers and Adjustments'!$B$60="Y",'US f-gases'!L217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F$2,'Multipliers and Adjustments'!$B$63:$AK$63,0))*unit_conv*IF('Multipliers and Adjustments'!$B$60="Y",'US f-gases'!M217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G$2,'Multipliers and Adjustments'!$B$63:$AK$63,0))*unit_conv*IF('Multipliers and Adjustments'!$B$60="Y",'US f-gases'!N217,1)</f>
        <v>0</v>
      </c>
      <c r="H4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8,'EPA Data'!$G:$G,"&lt;"&amp;$B48)*unit_conv*IF('Multipliers and Adjustments'!$B$60="Y",'US f-gases'!O217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I$2,'Multipliers and Adjustments'!$B$63:$AK$63,0))*unit_conv*IF('Multipliers and Adjustments'!$B$60="Y",'US f-gases'!P217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J$2,'Multipliers and Adjustments'!$B$63:$AK$63,0))*unit_conv*IF('Multipliers and Adjustments'!$B$60="Y",'US f-gases'!Q217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K$2,'Multipliers and Adjustments'!$B$63:$AK$63,0))*unit_conv*IF('Multipliers and Adjustments'!$B$60="Y",'US f-gases'!R217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L$2,'Multipliers and Adjustments'!$B$63:$AK$63,0))*unit_conv*IF('Multipliers and Adjustments'!$B$60="Y",'US f-gases'!S217,1)</f>
        <v>0</v>
      </c>
      <c r="M4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8,'EPA Data'!$G:$G,"&lt;"&amp;$B48)*unit_conv*IF('Multipliers and Adjustments'!$B$60="Y",'US f-gases'!T217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N$2,'Multipliers and Adjustments'!$B$63:$AK$63,0))*unit_conv*IF('Multipliers and Adjustments'!$B$60="Y",'US f-gases'!U217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O$2,'Multipliers and Adjustments'!$B$63:$AK$63,0))*unit_conv*IF('Multipliers and Adjustments'!$B$60="Y",'US f-gases'!V217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P$2,'Multipliers and Adjustments'!$B$63:$AK$63,0))*unit_conv*IF('Multipliers and Adjustments'!$B$60="Y",'US f-gases'!W217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Q$2,'Multipliers and Adjustments'!$B$63:$AK$63,0))*unit_conv*IF('Multipliers and Adjustments'!$B$60="Y",'US f-gases'!X217,1)</f>
        <v>0</v>
      </c>
      <c r="R4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8,'EPA Data'!$G:$G,"&lt;"&amp;$B48)*unit_conv*IF('Multipliers and Adjustments'!$B$60="Y",'US f-gases'!Y217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S$2,'Multipliers and Adjustments'!$B$63:$AK$63,0))*unit_conv*IF('Multipliers and Adjustments'!$B$60="Y",'US f-gases'!Z217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T$2,'Multipliers and Adjustments'!$B$63:$AK$63,0))*unit_conv*IF('Multipliers and Adjustments'!$B$60="Y",'US f-gases'!AA217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U$2,'Multipliers and Adjustments'!$B$63:$AK$63,0))*unit_conv*IF('Multipliers and Adjustments'!$B$60="Y",'US f-gases'!AB217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V$2,'Multipliers and Adjustments'!$B$63:$AK$63,0))*unit_conv*IF('Multipliers and Adjustments'!$B$60="Y",'US f-gases'!AC217,1)</f>
        <v>0</v>
      </c>
      <c r="W4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8,'EPA Data'!$G:$G,"&lt;"&amp;$B48)*unit_conv*IF('Multipliers and Adjustments'!$B$60="Y",'US f-gases'!AD217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X$2,'Multipliers and Adjustments'!$B$63:$AK$63,0))*unit_conv*IF('Multipliers and Adjustments'!$B$60="Y",'US f-gases'!AE217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Y$2,'Multipliers and Adjustments'!$B$63:$AK$63,0))*unit_conv*IF('Multipliers and Adjustments'!$B$60="Y",'US f-gases'!AF217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Z$2,'Multipliers and Adjustments'!$B$63:$AK$63,0))*unit_conv*IF('Multipliers and Adjustments'!$B$60="Y",'US f-gases'!AG217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AA$2,'Multipliers and Adjustments'!$B$63:$AK$63,0))*unit_conv*IF('Multipliers and Adjustments'!$B$60="Y",'US f-gases'!AH217,1)</f>
        <v>0</v>
      </c>
      <c r="AB4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8,'EPA Data'!$G:$G,"&lt;"&amp;$B48)*unit_conv*IF('Multipliers and Adjustments'!$B$60="Y",'US f-gases'!AI217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C$2,'Multipliers and Adjustments'!$B$63:$AK$63,0))*unit_conv*IF('Multipliers and Adjustments'!$B$60="Y",'US f-gases'!AJ217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D$2,'Multipliers and Adjustments'!$B$63:$AK$63,0))*unit_conv*IF('Multipliers and Adjustments'!$B$60="Y",'US f-gases'!AK217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E$2,'Multipliers and Adjustments'!$B$63:$AK$63,0))*unit_conv*IF('Multipliers and Adjustments'!$B$60="Y",'US f-gases'!AL217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F$2,'Multipliers and Adjustments'!$B$63:$AK$63,0))*unit_conv*IF('Multipliers and Adjustments'!$B$60="Y",'US f-gases'!AM217,1)</f>
        <v>0</v>
      </c>
      <c r="AG4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8,'EPA Data'!$G:$G,"&lt;"&amp;$B48)*unit_conv*IF('Multipliers and Adjustments'!$B$60="Y",'US f-gases'!AN217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H$2,'Multipliers and Adjustments'!$B$63:$AK$63,0))*unit_conv*IF('Multipliers and Adjustments'!$B$60="Y",'US f-gases'!AO217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I$2,'Multipliers and Adjustments'!$B$63:$AK$63,0))*unit_conv*IF('Multipliers and Adjustments'!$B$60="Y",'US f-gases'!AP217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J$2,'Multipliers and Adjustments'!$B$63:$AK$63,0))*unit_conv*IF('Multipliers and Adjustments'!$B$60="Y",'US f-gases'!AQ217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K$2,'Multipliers and Adjustments'!$B$63:$AK$63,0))*unit_conv*IF('Multipliers and Adjustments'!$B$60="Y",'US f-gases'!AR217,1)</f>
        <v>0</v>
      </c>
      <c r="AL4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8,'EPA Data'!$G:$G,"&lt;"&amp;$B48)*unit_conv*IF('Multipliers and Adjustments'!$B$60="Y",'US f-gases'!AS217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9,'EPA Data'!$G:$G,"&lt;"&amp;$B49)*unit_conv*IF('Multipliers and Adjustments'!$B$60="Y",'US f-gases'!J218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D$2,'Multipliers and Adjustments'!$B$63:$AK$63,0))*unit_conv*IF('Multipliers and Adjustments'!$B$60="Y",'US f-gases'!K218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E$2,'Multipliers and Adjustments'!$B$63:$AK$63,0))*unit_conv*IF('Multipliers and Adjustments'!$B$60="Y",'US f-gases'!L218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F$2,'Multipliers and Adjustments'!$B$63:$AK$63,0))*unit_conv*IF('Multipliers and Adjustments'!$B$60="Y",'US f-gases'!M218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G$2,'Multipliers and Adjustments'!$B$63:$AK$63,0))*unit_conv*IF('Multipliers and Adjustments'!$B$60="Y",'US f-gases'!N218,1)</f>
        <v>0</v>
      </c>
      <c r="H4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9,'EPA Data'!$G:$G,"&lt;"&amp;$B49)*unit_conv*IF('Multipliers and Adjustments'!$B$60="Y",'US f-gases'!O218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I$2,'Multipliers and Adjustments'!$B$63:$AK$63,0))*unit_conv*IF('Multipliers and Adjustments'!$B$60="Y",'US f-gases'!P218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J$2,'Multipliers and Adjustments'!$B$63:$AK$63,0))*unit_conv*IF('Multipliers and Adjustments'!$B$60="Y",'US f-gases'!Q218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K$2,'Multipliers and Adjustments'!$B$63:$AK$63,0))*unit_conv*IF('Multipliers and Adjustments'!$B$60="Y",'US f-gases'!R218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L$2,'Multipliers and Adjustments'!$B$63:$AK$63,0))*unit_conv*IF('Multipliers and Adjustments'!$B$60="Y",'US f-gases'!S218,1)</f>
        <v>0</v>
      </c>
      <c r="M4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9,'EPA Data'!$G:$G,"&lt;"&amp;$B49)*unit_conv*IF('Multipliers and Adjustments'!$B$60="Y",'US f-gases'!T218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N$2,'Multipliers and Adjustments'!$B$63:$AK$63,0))*unit_conv*IF('Multipliers and Adjustments'!$B$60="Y",'US f-gases'!U218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O$2,'Multipliers and Adjustments'!$B$63:$AK$63,0))*unit_conv*IF('Multipliers and Adjustments'!$B$60="Y",'US f-gases'!V218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P$2,'Multipliers and Adjustments'!$B$63:$AK$63,0))*unit_conv*IF('Multipliers and Adjustments'!$B$60="Y",'US f-gases'!W218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Q$2,'Multipliers and Adjustments'!$B$63:$AK$63,0))*unit_conv*IF('Multipliers and Adjustments'!$B$60="Y",'US f-gases'!X218,1)</f>
        <v>0</v>
      </c>
      <c r="R4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9,'EPA Data'!$G:$G,"&lt;"&amp;$B49)*unit_conv*IF('Multipliers and Adjustments'!$B$60="Y",'US f-gases'!Y218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S$2,'Multipliers and Adjustments'!$B$63:$AK$63,0))*unit_conv*IF('Multipliers and Adjustments'!$B$60="Y",'US f-gases'!Z218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T$2,'Multipliers and Adjustments'!$B$63:$AK$63,0))*unit_conv*IF('Multipliers and Adjustments'!$B$60="Y",'US f-gases'!AA218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U$2,'Multipliers and Adjustments'!$B$63:$AK$63,0))*unit_conv*IF('Multipliers and Adjustments'!$B$60="Y",'US f-gases'!AB218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V$2,'Multipliers and Adjustments'!$B$63:$AK$63,0))*unit_conv*IF('Multipliers and Adjustments'!$B$60="Y",'US f-gases'!AC218,1)</f>
        <v>0</v>
      </c>
      <c r="W4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9,'EPA Data'!$G:$G,"&lt;"&amp;$B49)*unit_conv*IF('Multipliers and Adjustments'!$B$60="Y",'US f-gases'!AD218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X$2,'Multipliers and Adjustments'!$B$63:$AK$63,0))*unit_conv*IF('Multipliers and Adjustments'!$B$60="Y",'US f-gases'!AE218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Y$2,'Multipliers and Adjustments'!$B$63:$AK$63,0))*unit_conv*IF('Multipliers and Adjustments'!$B$60="Y",'US f-gases'!AF218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Z$2,'Multipliers and Adjustments'!$B$63:$AK$63,0))*unit_conv*IF('Multipliers and Adjustments'!$B$60="Y",'US f-gases'!AG218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AA$2,'Multipliers and Adjustments'!$B$63:$AK$63,0))*unit_conv*IF('Multipliers and Adjustments'!$B$60="Y",'US f-gases'!AH218,1)</f>
        <v>0</v>
      </c>
      <c r="AB4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9,'EPA Data'!$G:$G,"&lt;"&amp;$B49)*unit_conv*IF('Multipliers and Adjustments'!$B$60="Y",'US f-gases'!AI218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C$2,'Multipliers and Adjustments'!$B$63:$AK$63,0))*unit_conv*IF('Multipliers and Adjustments'!$B$60="Y",'US f-gases'!AJ218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D$2,'Multipliers and Adjustments'!$B$63:$AK$63,0))*unit_conv*IF('Multipliers and Adjustments'!$B$60="Y",'US f-gases'!AK218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E$2,'Multipliers and Adjustments'!$B$63:$AK$63,0))*unit_conv*IF('Multipliers and Adjustments'!$B$60="Y",'US f-gases'!AL218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F$2,'Multipliers and Adjustments'!$B$63:$AK$63,0))*unit_conv*IF('Multipliers and Adjustments'!$B$60="Y",'US f-gases'!AM218,1)</f>
        <v>0</v>
      </c>
      <c r="AG4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9,'EPA Data'!$G:$G,"&lt;"&amp;$B49)*unit_conv*IF('Multipliers and Adjustments'!$B$60="Y",'US f-gases'!AN218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H$2,'Multipliers and Adjustments'!$B$63:$AK$63,0))*unit_conv*IF('Multipliers and Adjustments'!$B$60="Y",'US f-gases'!AO218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I$2,'Multipliers and Adjustments'!$B$63:$AK$63,0))*unit_conv*IF('Multipliers and Adjustments'!$B$60="Y",'US f-gases'!AP218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J$2,'Multipliers and Adjustments'!$B$63:$AK$63,0))*unit_conv*IF('Multipliers and Adjustments'!$B$60="Y",'US f-gases'!AQ218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K$2,'Multipliers and Adjustments'!$B$63:$AK$63,0))*unit_conv*IF('Multipliers and Adjustments'!$B$60="Y",'US f-gases'!AR218,1)</f>
        <v>0</v>
      </c>
      <c r="AL4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9,'EPA Data'!$G:$G,"&lt;"&amp;$B49)*unit_conv*IF('Multipliers and Adjustments'!$B$60="Y",'US f-gases'!AS218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0,'EPA Data'!$G:$G,"&lt;"&amp;$B50)*unit_conv*IF('Multipliers and Adjustments'!$B$60="Y",'US f-gases'!J219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D$2,'Multipliers and Adjustments'!$B$63:$AK$63,0))*unit_conv*IF('Multipliers and Adjustments'!$B$60="Y",'US f-gases'!K219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E$2,'Multipliers and Adjustments'!$B$63:$AK$63,0))*unit_conv*IF('Multipliers and Adjustments'!$B$60="Y",'US f-gases'!L219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F$2,'Multipliers and Adjustments'!$B$63:$AK$63,0))*unit_conv*IF('Multipliers and Adjustments'!$B$60="Y",'US f-gases'!M219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G$2,'Multipliers and Adjustments'!$B$63:$AK$63,0))*unit_conv*IF('Multipliers and Adjustments'!$B$60="Y",'US f-gases'!N219,1)</f>
        <v>0</v>
      </c>
      <c r="H5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0,'EPA Data'!$G:$G,"&lt;"&amp;$B50)*unit_conv*IF('Multipliers and Adjustments'!$B$60="Y",'US f-gases'!O219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I$2,'Multipliers and Adjustments'!$B$63:$AK$63,0))*unit_conv*IF('Multipliers and Adjustments'!$B$60="Y",'US f-gases'!P219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J$2,'Multipliers and Adjustments'!$B$63:$AK$63,0))*unit_conv*IF('Multipliers and Adjustments'!$B$60="Y",'US f-gases'!Q219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K$2,'Multipliers and Adjustments'!$B$63:$AK$63,0))*unit_conv*IF('Multipliers and Adjustments'!$B$60="Y",'US f-gases'!R219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L$2,'Multipliers and Adjustments'!$B$63:$AK$63,0))*unit_conv*IF('Multipliers and Adjustments'!$B$60="Y",'US f-gases'!S219,1)</f>
        <v>0</v>
      </c>
      <c r="M5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0,'EPA Data'!$G:$G,"&lt;"&amp;$B50)*unit_conv*IF('Multipliers and Adjustments'!$B$60="Y",'US f-gases'!T219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N$2,'Multipliers and Adjustments'!$B$63:$AK$63,0))*unit_conv*IF('Multipliers and Adjustments'!$B$60="Y",'US f-gases'!U219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O$2,'Multipliers and Adjustments'!$B$63:$AK$63,0))*unit_conv*IF('Multipliers and Adjustments'!$B$60="Y",'US f-gases'!V219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P$2,'Multipliers and Adjustments'!$B$63:$AK$63,0))*unit_conv*IF('Multipliers and Adjustments'!$B$60="Y",'US f-gases'!W219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Q$2,'Multipliers and Adjustments'!$B$63:$AK$63,0))*unit_conv*IF('Multipliers and Adjustments'!$B$60="Y",'US f-gases'!X219,1)</f>
        <v>0</v>
      </c>
      <c r="R5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0,'EPA Data'!$G:$G,"&lt;"&amp;$B50)*unit_conv*IF('Multipliers and Adjustments'!$B$60="Y",'US f-gases'!Y219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S$2,'Multipliers and Adjustments'!$B$63:$AK$63,0))*unit_conv*IF('Multipliers and Adjustments'!$B$60="Y",'US f-gases'!Z219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T$2,'Multipliers and Adjustments'!$B$63:$AK$63,0))*unit_conv*IF('Multipliers and Adjustments'!$B$60="Y",'US f-gases'!AA219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U$2,'Multipliers and Adjustments'!$B$63:$AK$63,0))*unit_conv*IF('Multipliers and Adjustments'!$B$60="Y",'US f-gases'!AB219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V$2,'Multipliers and Adjustments'!$B$63:$AK$63,0))*unit_conv*IF('Multipliers and Adjustments'!$B$60="Y",'US f-gases'!AC219,1)</f>
        <v>0</v>
      </c>
      <c r="W5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0,'EPA Data'!$G:$G,"&lt;"&amp;$B50)*unit_conv*IF('Multipliers and Adjustments'!$B$60="Y",'US f-gases'!AD219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X$2,'Multipliers and Adjustments'!$B$63:$AK$63,0))*unit_conv*IF('Multipliers and Adjustments'!$B$60="Y",'US f-gases'!AE219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Y$2,'Multipliers and Adjustments'!$B$63:$AK$63,0))*unit_conv*IF('Multipliers and Adjustments'!$B$60="Y",'US f-gases'!AF219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Z$2,'Multipliers and Adjustments'!$B$63:$AK$63,0))*unit_conv*IF('Multipliers and Adjustments'!$B$60="Y",'US f-gases'!AG219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AA$2,'Multipliers and Adjustments'!$B$63:$AK$63,0))*unit_conv*IF('Multipliers and Adjustments'!$B$60="Y",'US f-gases'!AH219,1)</f>
        <v>0</v>
      </c>
      <c r="AB5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0,'EPA Data'!$G:$G,"&lt;"&amp;$B50)*unit_conv*IF('Multipliers and Adjustments'!$B$60="Y",'US f-gases'!AI219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C$2,'Multipliers and Adjustments'!$B$63:$AK$63,0))*unit_conv*IF('Multipliers and Adjustments'!$B$60="Y",'US f-gases'!AJ219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D$2,'Multipliers and Adjustments'!$B$63:$AK$63,0))*unit_conv*IF('Multipliers and Adjustments'!$B$60="Y",'US f-gases'!AK219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E$2,'Multipliers and Adjustments'!$B$63:$AK$63,0))*unit_conv*IF('Multipliers and Adjustments'!$B$60="Y",'US f-gases'!AL219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F$2,'Multipliers and Adjustments'!$B$63:$AK$63,0))*unit_conv*IF('Multipliers and Adjustments'!$B$60="Y",'US f-gases'!AM219,1)</f>
        <v>0</v>
      </c>
      <c r="AG5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0,'EPA Data'!$G:$G,"&lt;"&amp;$B50)*unit_conv*IF('Multipliers and Adjustments'!$B$60="Y",'US f-gases'!AN219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H$2,'Multipliers and Adjustments'!$B$63:$AK$63,0))*unit_conv*IF('Multipliers and Adjustments'!$B$60="Y",'US f-gases'!AO219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I$2,'Multipliers and Adjustments'!$B$63:$AK$63,0))*unit_conv*IF('Multipliers and Adjustments'!$B$60="Y",'US f-gases'!AP219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J$2,'Multipliers and Adjustments'!$B$63:$AK$63,0))*unit_conv*IF('Multipliers and Adjustments'!$B$60="Y",'US f-gases'!AQ219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K$2,'Multipliers and Adjustments'!$B$63:$AK$63,0))*unit_conv*IF('Multipliers and Adjustments'!$B$60="Y",'US f-gases'!AR219,1)</f>
        <v>0</v>
      </c>
      <c r="AL5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0,'EPA Data'!$G:$G,"&lt;"&amp;$B50)*unit_conv*IF('Multipliers and Adjustments'!$B$60="Y",'US f-gases'!AS219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1,'EPA Data'!$G:$G,"&lt;"&amp;$B51)*unit_conv*IF('Multipliers and Adjustments'!$B$60="Y",'US f-gases'!J220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D$2,'Multipliers and Adjustments'!$B$63:$AK$63,0))*unit_conv*IF('Multipliers and Adjustments'!$B$60="Y",'US f-gases'!K220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E$2,'Multipliers and Adjustments'!$B$63:$AK$63,0))*unit_conv*IF('Multipliers and Adjustments'!$B$60="Y",'US f-gases'!L220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F$2,'Multipliers and Adjustments'!$B$63:$AK$63,0))*unit_conv*IF('Multipliers and Adjustments'!$B$60="Y",'US f-gases'!M220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G$2,'Multipliers and Adjustments'!$B$63:$AK$63,0))*unit_conv*IF('Multipliers and Adjustments'!$B$60="Y",'US f-gases'!N220,1)</f>
        <v>0</v>
      </c>
      <c r="H5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1,'EPA Data'!$G:$G,"&lt;"&amp;$B51)*unit_conv*IF('Multipliers and Adjustments'!$B$60="Y",'US f-gases'!O220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I$2,'Multipliers and Adjustments'!$B$63:$AK$63,0))*unit_conv*IF('Multipliers and Adjustments'!$B$60="Y",'US f-gases'!P220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J$2,'Multipliers and Adjustments'!$B$63:$AK$63,0))*unit_conv*IF('Multipliers and Adjustments'!$B$60="Y",'US f-gases'!Q220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K$2,'Multipliers and Adjustments'!$B$63:$AK$63,0))*unit_conv*IF('Multipliers and Adjustments'!$B$60="Y",'US f-gases'!R220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L$2,'Multipliers and Adjustments'!$B$63:$AK$63,0))*unit_conv*IF('Multipliers and Adjustments'!$B$60="Y",'US f-gases'!S220,1)</f>
        <v>0</v>
      </c>
      <c r="M5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1,'EPA Data'!$G:$G,"&lt;"&amp;$B51)*unit_conv*IF('Multipliers and Adjustments'!$B$60="Y",'US f-gases'!T220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N$2,'Multipliers and Adjustments'!$B$63:$AK$63,0))*unit_conv*IF('Multipliers and Adjustments'!$B$60="Y",'US f-gases'!U220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O$2,'Multipliers and Adjustments'!$B$63:$AK$63,0))*unit_conv*IF('Multipliers and Adjustments'!$B$60="Y",'US f-gases'!V220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P$2,'Multipliers and Adjustments'!$B$63:$AK$63,0))*unit_conv*IF('Multipliers and Adjustments'!$B$60="Y",'US f-gases'!W220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Q$2,'Multipliers and Adjustments'!$B$63:$AK$63,0))*unit_conv*IF('Multipliers and Adjustments'!$B$60="Y",'US f-gases'!X220,1)</f>
        <v>0</v>
      </c>
      <c r="R5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1,'EPA Data'!$G:$G,"&lt;"&amp;$B51)*unit_conv*IF('Multipliers and Adjustments'!$B$60="Y",'US f-gases'!Y220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S$2,'Multipliers and Adjustments'!$B$63:$AK$63,0))*unit_conv*IF('Multipliers and Adjustments'!$B$60="Y",'US f-gases'!Z220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T$2,'Multipliers and Adjustments'!$B$63:$AK$63,0))*unit_conv*IF('Multipliers and Adjustments'!$B$60="Y",'US f-gases'!AA220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U$2,'Multipliers and Adjustments'!$B$63:$AK$63,0))*unit_conv*IF('Multipliers and Adjustments'!$B$60="Y",'US f-gases'!AB220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V$2,'Multipliers and Adjustments'!$B$63:$AK$63,0))*unit_conv*IF('Multipliers and Adjustments'!$B$60="Y",'US f-gases'!AC220,1)</f>
        <v>0</v>
      </c>
      <c r="W5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1,'EPA Data'!$G:$G,"&lt;"&amp;$B51)*unit_conv*IF('Multipliers and Adjustments'!$B$60="Y",'US f-gases'!AD220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X$2,'Multipliers and Adjustments'!$B$63:$AK$63,0))*unit_conv*IF('Multipliers and Adjustments'!$B$60="Y",'US f-gases'!AE220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Y$2,'Multipliers and Adjustments'!$B$63:$AK$63,0))*unit_conv*IF('Multipliers and Adjustments'!$B$60="Y",'US f-gases'!AF220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Z$2,'Multipliers and Adjustments'!$B$63:$AK$63,0))*unit_conv*IF('Multipliers and Adjustments'!$B$60="Y",'US f-gases'!AG220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AA$2,'Multipliers and Adjustments'!$B$63:$AK$63,0))*unit_conv*IF('Multipliers and Adjustments'!$B$60="Y",'US f-gases'!AH220,1)</f>
        <v>0</v>
      </c>
      <c r="AB5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1,'EPA Data'!$G:$G,"&lt;"&amp;$B51)*unit_conv*IF('Multipliers and Adjustments'!$B$60="Y",'US f-gases'!AI220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C$2,'Multipliers and Adjustments'!$B$63:$AK$63,0))*unit_conv*IF('Multipliers and Adjustments'!$B$60="Y",'US f-gases'!AJ220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D$2,'Multipliers and Adjustments'!$B$63:$AK$63,0))*unit_conv*IF('Multipliers and Adjustments'!$B$60="Y",'US f-gases'!AK220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E$2,'Multipliers and Adjustments'!$B$63:$AK$63,0))*unit_conv*IF('Multipliers and Adjustments'!$B$60="Y",'US f-gases'!AL220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F$2,'Multipliers and Adjustments'!$B$63:$AK$63,0))*unit_conv*IF('Multipliers and Adjustments'!$B$60="Y",'US f-gases'!AM220,1)</f>
        <v>0</v>
      </c>
      <c r="AG5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1,'EPA Data'!$G:$G,"&lt;"&amp;$B51)*unit_conv*IF('Multipliers and Adjustments'!$B$60="Y",'US f-gases'!AN220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H$2,'Multipliers and Adjustments'!$B$63:$AK$63,0))*unit_conv*IF('Multipliers and Adjustments'!$B$60="Y",'US f-gases'!AO220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I$2,'Multipliers and Adjustments'!$B$63:$AK$63,0))*unit_conv*IF('Multipliers and Adjustments'!$B$60="Y",'US f-gases'!AP220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J$2,'Multipliers and Adjustments'!$B$63:$AK$63,0))*unit_conv*IF('Multipliers and Adjustments'!$B$60="Y",'US f-gases'!AQ220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K$2,'Multipliers and Adjustments'!$B$63:$AK$63,0))*unit_conv*IF('Multipliers and Adjustments'!$B$60="Y",'US f-gases'!AR220,1)</f>
        <v>0</v>
      </c>
      <c r="AL5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1,'EPA Data'!$G:$G,"&lt;"&amp;$B51)*unit_conv*IF('Multipliers and Adjustments'!$B$60="Y",'US f-gases'!AS220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2,'EPA Data'!$G:$G,"&lt;"&amp;$B52)*unit_conv*IF('Multipliers and Adjustments'!$B$60="Y",'US f-gases'!J221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D$2,'Multipliers and Adjustments'!$B$63:$AK$63,0))*unit_conv*IF('Multipliers and Adjustments'!$B$60="Y",'US f-gases'!K221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E$2,'Multipliers and Adjustments'!$B$63:$AK$63,0))*unit_conv*IF('Multipliers and Adjustments'!$B$60="Y",'US f-gases'!L221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F$2,'Multipliers and Adjustments'!$B$63:$AK$63,0))*unit_conv*IF('Multipliers and Adjustments'!$B$60="Y",'US f-gases'!M221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G$2,'Multipliers and Adjustments'!$B$63:$AK$63,0))*unit_conv*IF('Multipliers and Adjustments'!$B$60="Y",'US f-gases'!N221,1)</f>
        <v>0</v>
      </c>
      <c r="H5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2,'EPA Data'!$G:$G,"&lt;"&amp;$B52)*unit_conv*IF('Multipliers and Adjustments'!$B$60="Y",'US f-gases'!O221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I$2,'Multipliers and Adjustments'!$B$63:$AK$63,0))*unit_conv*IF('Multipliers and Adjustments'!$B$60="Y",'US f-gases'!P221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J$2,'Multipliers and Adjustments'!$B$63:$AK$63,0))*unit_conv*IF('Multipliers and Adjustments'!$B$60="Y",'US f-gases'!Q221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K$2,'Multipliers and Adjustments'!$B$63:$AK$63,0))*unit_conv*IF('Multipliers and Adjustments'!$B$60="Y",'US f-gases'!R221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L$2,'Multipliers and Adjustments'!$B$63:$AK$63,0))*unit_conv*IF('Multipliers and Adjustments'!$B$60="Y",'US f-gases'!S221,1)</f>
        <v>0</v>
      </c>
      <c r="M5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2,'EPA Data'!$G:$G,"&lt;"&amp;$B52)*unit_conv*IF('Multipliers and Adjustments'!$B$60="Y",'US f-gases'!T221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N$2,'Multipliers and Adjustments'!$B$63:$AK$63,0))*unit_conv*IF('Multipliers and Adjustments'!$B$60="Y",'US f-gases'!U221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O$2,'Multipliers and Adjustments'!$B$63:$AK$63,0))*unit_conv*IF('Multipliers and Adjustments'!$B$60="Y",'US f-gases'!V221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P$2,'Multipliers and Adjustments'!$B$63:$AK$63,0))*unit_conv*IF('Multipliers and Adjustments'!$B$60="Y",'US f-gases'!W221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Q$2,'Multipliers and Adjustments'!$B$63:$AK$63,0))*unit_conv*IF('Multipliers and Adjustments'!$B$60="Y",'US f-gases'!X221,1)</f>
        <v>0</v>
      </c>
      <c r="R5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2,'EPA Data'!$G:$G,"&lt;"&amp;$B52)*unit_conv*IF('Multipliers and Adjustments'!$B$60="Y",'US f-gases'!Y221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S$2,'Multipliers and Adjustments'!$B$63:$AK$63,0))*unit_conv*IF('Multipliers and Adjustments'!$B$60="Y",'US f-gases'!Z221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T$2,'Multipliers and Adjustments'!$B$63:$AK$63,0))*unit_conv*IF('Multipliers and Adjustments'!$B$60="Y",'US f-gases'!AA221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U$2,'Multipliers and Adjustments'!$B$63:$AK$63,0))*unit_conv*IF('Multipliers and Adjustments'!$B$60="Y",'US f-gases'!AB221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V$2,'Multipliers and Adjustments'!$B$63:$AK$63,0))*unit_conv*IF('Multipliers and Adjustments'!$B$60="Y",'US f-gases'!AC221,1)</f>
        <v>0</v>
      </c>
      <c r="W5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2,'EPA Data'!$G:$G,"&lt;"&amp;$B52)*unit_conv*IF('Multipliers and Adjustments'!$B$60="Y",'US f-gases'!AD221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X$2,'Multipliers and Adjustments'!$B$63:$AK$63,0))*unit_conv*IF('Multipliers and Adjustments'!$B$60="Y",'US f-gases'!AE221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Y$2,'Multipliers and Adjustments'!$B$63:$AK$63,0))*unit_conv*IF('Multipliers and Adjustments'!$B$60="Y",'US f-gases'!AF221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Z$2,'Multipliers and Adjustments'!$B$63:$AK$63,0))*unit_conv*IF('Multipliers and Adjustments'!$B$60="Y",'US f-gases'!AG221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AA$2,'Multipliers and Adjustments'!$B$63:$AK$63,0))*unit_conv*IF('Multipliers and Adjustments'!$B$60="Y",'US f-gases'!AH221,1)</f>
        <v>0</v>
      </c>
      <c r="AB5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2,'EPA Data'!$G:$G,"&lt;"&amp;$B52)*unit_conv*IF('Multipliers and Adjustments'!$B$60="Y",'US f-gases'!AI221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C$2,'Multipliers and Adjustments'!$B$63:$AK$63,0))*unit_conv*IF('Multipliers and Adjustments'!$B$60="Y",'US f-gases'!AJ221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D$2,'Multipliers and Adjustments'!$B$63:$AK$63,0))*unit_conv*IF('Multipliers and Adjustments'!$B$60="Y",'US f-gases'!AK221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E$2,'Multipliers and Adjustments'!$B$63:$AK$63,0))*unit_conv*IF('Multipliers and Adjustments'!$B$60="Y",'US f-gases'!AL221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F$2,'Multipliers and Adjustments'!$B$63:$AK$63,0))*unit_conv*IF('Multipliers and Adjustments'!$B$60="Y",'US f-gases'!AM221,1)</f>
        <v>0</v>
      </c>
      <c r="AG5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2,'EPA Data'!$G:$G,"&lt;"&amp;$B52)*unit_conv*IF('Multipliers and Adjustments'!$B$60="Y",'US f-gases'!AN221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H$2,'Multipliers and Adjustments'!$B$63:$AK$63,0))*unit_conv*IF('Multipliers and Adjustments'!$B$60="Y",'US f-gases'!AO221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I$2,'Multipliers and Adjustments'!$B$63:$AK$63,0))*unit_conv*IF('Multipliers and Adjustments'!$B$60="Y",'US f-gases'!AP221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J$2,'Multipliers and Adjustments'!$B$63:$AK$63,0))*unit_conv*IF('Multipliers and Adjustments'!$B$60="Y",'US f-gases'!AQ221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K$2,'Multipliers and Adjustments'!$B$63:$AK$63,0))*unit_conv*IF('Multipliers and Adjustments'!$B$60="Y",'US f-gases'!AR221,1)</f>
        <v>0</v>
      </c>
      <c r="AL5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2,'EPA Data'!$G:$G,"&lt;"&amp;$B52)*unit_conv*IF('Multipliers and Adjustments'!$B$60="Y",'US f-gases'!AS221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3,'EPA Data'!$G:$G,"&lt;"&amp;$B53)*unit_conv*IF('Multipliers and Adjustments'!$B$60="Y",'US f-gases'!J222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D$2,'Multipliers and Adjustments'!$B$63:$AK$63,0))*unit_conv*IF('Multipliers and Adjustments'!$B$60="Y",'US f-gases'!K222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E$2,'Multipliers and Adjustments'!$B$63:$AK$63,0))*unit_conv*IF('Multipliers and Adjustments'!$B$60="Y",'US f-gases'!L222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F$2,'Multipliers and Adjustments'!$B$63:$AK$63,0))*unit_conv*IF('Multipliers and Adjustments'!$B$60="Y",'US f-gases'!M222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G$2,'Multipliers and Adjustments'!$B$63:$AK$63,0))*unit_conv*IF('Multipliers and Adjustments'!$B$60="Y",'US f-gases'!N222,1)</f>
        <v>0</v>
      </c>
      <c r="H5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3,'EPA Data'!$G:$G,"&lt;"&amp;$B53)*unit_conv*IF('Multipliers and Adjustments'!$B$60="Y",'US f-gases'!O222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I$2,'Multipliers and Adjustments'!$B$63:$AK$63,0))*unit_conv*IF('Multipliers and Adjustments'!$B$60="Y",'US f-gases'!P222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J$2,'Multipliers and Adjustments'!$B$63:$AK$63,0))*unit_conv*IF('Multipliers and Adjustments'!$B$60="Y",'US f-gases'!Q222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K$2,'Multipliers and Adjustments'!$B$63:$AK$63,0))*unit_conv*IF('Multipliers and Adjustments'!$B$60="Y",'US f-gases'!R222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L$2,'Multipliers and Adjustments'!$B$63:$AK$63,0))*unit_conv*IF('Multipliers and Adjustments'!$B$60="Y",'US f-gases'!S222,1)</f>
        <v>0</v>
      </c>
      <c r="M5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3,'EPA Data'!$G:$G,"&lt;"&amp;$B53)*unit_conv*IF('Multipliers and Adjustments'!$B$60="Y",'US f-gases'!T222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N$2,'Multipliers and Adjustments'!$B$63:$AK$63,0))*unit_conv*IF('Multipliers and Adjustments'!$B$60="Y",'US f-gases'!U222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O$2,'Multipliers and Adjustments'!$B$63:$AK$63,0))*unit_conv*IF('Multipliers and Adjustments'!$B$60="Y",'US f-gases'!V222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P$2,'Multipliers and Adjustments'!$B$63:$AK$63,0))*unit_conv*IF('Multipliers and Adjustments'!$B$60="Y",'US f-gases'!W222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Q$2,'Multipliers and Adjustments'!$B$63:$AK$63,0))*unit_conv*IF('Multipliers and Adjustments'!$B$60="Y",'US f-gases'!X222,1)</f>
        <v>0</v>
      </c>
      <c r="R5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3,'EPA Data'!$G:$G,"&lt;"&amp;$B53)*unit_conv*IF('Multipliers and Adjustments'!$B$60="Y",'US f-gases'!Y222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S$2,'Multipliers and Adjustments'!$B$63:$AK$63,0))*unit_conv*IF('Multipliers and Adjustments'!$B$60="Y",'US f-gases'!Z222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T$2,'Multipliers and Adjustments'!$B$63:$AK$63,0))*unit_conv*IF('Multipliers and Adjustments'!$B$60="Y",'US f-gases'!AA222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U$2,'Multipliers and Adjustments'!$B$63:$AK$63,0))*unit_conv*IF('Multipliers and Adjustments'!$B$60="Y",'US f-gases'!AB222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V$2,'Multipliers and Adjustments'!$B$63:$AK$63,0))*unit_conv*IF('Multipliers and Adjustments'!$B$60="Y",'US f-gases'!AC222,1)</f>
        <v>0</v>
      </c>
      <c r="W5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3,'EPA Data'!$G:$G,"&lt;"&amp;$B53)*unit_conv*IF('Multipliers and Adjustments'!$B$60="Y",'US f-gases'!AD222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X$2,'Multipliers and Adjustments'!$B$63:$AK$63,0))*unit_conv*IF('Multipliers and Adjustments'!$B$60="Y",'US f-gases'!AE222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Y$2,'Multipliers and Adjustments'!$B$63:$AK$63,0))*unit_conv*IF('Multipliers and Adjustments'!$B$60="Y",'US f-gases'!AF222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Z$2,'Multipliers and Adjustments'!$B$63:$AK$63,0))*unit_conv*IF('Multipliers and Adjustments'!$B$60="Y",'US f-gases'!AG222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AA$2,'Multipliers and Adjustments'!$B$63:$AK$63,0))*unit_conv*IF('Multipliers and Adjustments'!$B$60="Y",'US f-gases'!AH222,1)</f>
        <v>0</v>
      </c>
      <c r="AB5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3,'EPA Data'!$G:$G,"&lt;"&amp;$B53)*unit_conv*IF('Multipliers and Adjustments'!$B$60="Y",'US f-gases'!AI222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C$2,'Multipliers and Adjustments'!$B$63:$AK$63,0))*unit_conv*IF('Multipliers and Adjustments'!$B$60="Y",'US f-gases'!AJ222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D$2,'Multipliers and Adjustments'!$B$63:$AK$63,0))*unit_conv*IF('Multipliers and Adjustments'!$B$60="Y",'US f-gases'!AK222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E$2,'Multipliers and Adjustments'!$B$63:$AK$63,0))*unit_conv*IF('Multipliers and Adjustments'!$B$60="Y",'US f-gases'!AL222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F$2,'Multipliers and Adjustments'!$B$63:$AK$63,0))*unit_conv*IF('Multipliers and Adjustments'!$B$60="Y",'US f-gases'!AM222,1)</f>
        <v>0</v>
      </c>
      <c r="AG5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3,'EPA Data'!$G:$G,"&lt;"&amp;$B53)*unit_conv*IF('Multipliers and Adjustments'!$B$60="Y",'US f-gases'!AN222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H$2,'Multipliers and Adjustments'!$B$63:$AK$63,0))*unit_conv*IF('Multipliers and Adjustments'!$B$60="Y",'US f-gases'!AO222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I$2,'Multipliers and Adjustments'!$B$63:$AK$63,0))*unit_conv*IF('Multipliers and Adjustments'!$B$60="Y",'US f-gases'!AP222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J$2,'Multipliers and Adjustments'!$B$63:$AK$63,0))*unit_conv*IF('Multipliers and Adjustments'!$B$60="Y",'US f-gases'!AQ222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K$2,'Multipliers and Adjustments'!$B$63:$AK$63,0))*unit_conv*IF('Multipliers and Adjustments'!$B$60="Y",'US f-gases'!AR222,1)</f>
        <v>0</v>
      </c>
      <c r="AL5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3,'EPA Data'!$G:$G,"&lt;"&amp;$B53)*unit_conv*IF('Multipliers and Adjustments'!$B$60="Y",'US f-gases'!AS222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4,'EPA Data'!$G:$G,"&lt;"&amp;$B54)*unit_conv*IF('Multipliers and Adjustments'!$B$60="Y",'US f-gases'!J223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D$2,'Multipliers and Adjustments'!$B$63:$AK$63,0))*unit_conv*IF('Multipliers and Adjustments'!$B$60="Y",'US f-gases'!K223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E$2,'Multipliers and Adjustments'!$B$63:$AK$63,0))*unit_conv*IF('Multipliers and Adjustments'!$B$60="Y",'US f-gases'!L223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F$2,'Multipliers and Adjustments'!$B$63:$AK$63,0))*unit_conv*IF('Multipliers and Adjustments'!$B$60="Y",'US f-gases'!M223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G$2,'Multipliers and Adjustments'!$B$63:$AK$63,0))*unit_conv*IF('Multipliers and Adjustments'!$B$60="Y",'US f-gases'!N223,1)</f>
        <v>0</v>
      </c>
      <c r="H5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4,'EPA Data'!$G:$G,"&lt;"&amp;$B54)*unit_conv*IF('Multipliers and Adjustments'!$B$60="Y",'US f-gases'!O223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I$2,'Multipliers and Adjustments'!$B$63:$AK$63,0))*unit_conv*IF('Multipliers and Adjustments'!$B$60="Y",'US f-gases'!P223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J$2,'Multipliers and Adjustments'!$B$63:$AK$63,0))*unit_conv*IF('Multipliers and Adjustments'!$B$60="Y",'US f-gases'!Q223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K$2,'Multipliers and Adjustments'!$B$63:$AK$63,0))*unit_conv*IF('Multipliers and Adjustments'!$B$60="Y",'US f-gases'!R223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L$2,'Multipliers and Adjustments'!$B$63:$AK$63,0))*unit_conv*IF('Multipliers and Adjustments'!$B$60="Y",'US f-gases'!S223,1)</f>
        <v>0</v>
      </c>
      <c r="M5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4,'EPA Data'!$G:$G,"&lt;"&amp;$B54)*unit_conv*IF('Multipliers and Adjustments'!$B$60="Y",'US f-gases'!T223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N$2,'Multipliers and Adjustments'!$B$63:$AK$63,0))*unit_conv*IF('Multipliers and Adjustments'!$B$60="Y",'US f-gases'!U223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O$2,'Multipliers and Adjustments'!$B$63:$AK$63,0))*unit_conv*IF('Multipliers and Adjustments'!$B$60="Y",'US f-gases'!V223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P$2,'Multipliers and Adjustments'!$B$63:$AK$63,0))*unit_conv*IF('Multipliers and Adjustments'!$B$60="Y",'US f-gases'!W223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Q$2,'Multipliers and Adjustments'!$B$63:$AK$63,0))*unit_conv*IF('Multipliers and Adjustments'!$B$60="Y",'US f-gases'!X223,1)</f>
        <v>0</v>
      </c>
      <c r="R5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4,'EPA Data'!$G:$G,"&lt;"&amp;$B54)*unit_conv*IF('Multipliers and Adjustments'!$B$60="Y",'US f-gases'!Y223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S$2,'Multipliers and Adjustments'!$B$63:$AK$63,0))*unit_conv*IF('Multipliers and Adjustments'!$B$60="Y",'US f-gases'!Z223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T$2,'Multipliers and Adjustments'!$B$63:$AK$63,0))*unit_conv*IF('Multipliers and Adjustments'!$B$60="Y",'US f-gases'!AA223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U$2,'Multipliers and Adjustments'!$B$63:$AK$63,0))*unit_conv*IF('Multipliers and Adjustments'!$B$60="Y",'US f-gases'!AB223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V$2,'Multipliers and Adjustments'!$B$63:$AK$63,0))*unit_conv*IF('Multipliers and Adjustments'!$B$60="Y",'US f-gases'!AC223,1)</f>
        <v>0</v>
      </c>
      <c r="W5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4,'EPA Data'!$G:$G,"&lt;"&amp;$B54)*unit_conv*IF('Multipliers and Adjustments'!$B$60="Y",'US f-gases'!AD223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X$2,'Multipliers and Adjustments'!$B$63:$AK$63,0))*unit_conv*IF('Multipliers and Adjustments'!$B$60="Y",'US f-gases'!AE223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Y$2,'Multipliers and Adjustments'!$B$63:$AK$63,0))*unit_conv*IF('Multipliers and Adjustments'!$B$60="Y",'US f-gases'!AF223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Z$2,'Multipliers and Adjustments'!$B$63:$AK$63,0))*unit_conv*IF('Multipliers and Adjustments'!$B$60="Y",'US f-gases'!AG223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AA$2,'Multipliers and Adjustments'!$B$63:$AK$63,0))*unit_conv*IF('Multipliers and Adjustments'!$B$60="Y",'US f-gases'!AH223,1)</f>
        <v>0</v>
      </c>
      <c r="AB5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4,'EPA Data'!$G:$G,"&lt;"&amp;$B54)*unit_conv*IF('Multipliers and Adjustments'!$B$60="Y",'US f-gases'!AI223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C$2,'Multipliers and Adjustments'!$B$63:$AK$63,0))*unit_conv*IF('Multipliers and Adjustments'!$B$60="Y",'US f-gases'!AJ223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D$2,'Multipliers and Adjustments'!$B$63:$AK$63,0))*unit_conv*IF('Multipliers and Adjustments'!$B$60="Y",'US f-gases'!AK223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E$2,'Multipliers and Adjustments'!$B$63:$AK$63,0))*unit_conv*IF('Multipliers and Adjustments'!$B$60="Y",'US f-gases'!AL223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F$2,'Multipliers and Adjustments'!$B$63:$AK$63,0))*unit_conv*IF('Multipliers and Adjustments'!$B$60="Y",'US f-gases'!AM223,1)</f>
        <v>0</v>
      </c>
      <c r="AG5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4,'EPA Data'!$G:$G,"&lt;"&amp;$B54)*unit_conv*IF('Multipliers and Adjustments'!$B$60="Y",'US f-gases'!AN223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H$2,'Multipliers and Adjustments'!$B$63:$AK$63,0))*unit_conv*IF('Multipliers and Adjustments'!$B$60="Y",'US f-gases'!AO223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I$2,'Multipliers and Adjustments'!$B$63:$AK$63,0))*unit_conv*IF('Multipliers and Adjustments'!$B$60="Y",'US f-gases'!AP223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J$2,'Multipliers and Adjustments'!$B$63:$AK$63,0))*unit_conv*IF('Multipliers and Adjustments'!$B$60="Y",'US f-gases'!AQ223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K$2,'Multipliers and Adjustments'!$B$63:$AK$63,0))*unit_conv*IF('Multipliers and Adjustments'!$B$60="Y",'US f-gases'!AR223,1)</f>
        <v>0</v>
      </c>
      <c r="AL5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4,'EPA Data'!$G:$G,"&lt;"&amp;$B54)*unit_conv*IF('Multipliers and Adjustments'!$B$60="Y",'US f-gases'!AS223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5,'EPA Data'!$G:$G,"&lt;"&amp;$B55)*unit_conv*IF('Multipliers and Adjustments'!$B$60="Y",'US f-gases'!J224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D$2,'Multipliers and Adjustments'!$B$63:$AK$63,0))*unit_conv*IF('Multipliers and Adjustments'!$B$60="Y",'US f-gases'!K224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E$2,'Multipliers and Adjustments'!$B$63:$AK$63,0))*unit_conv*IF('Multipliers and Adjustments'!$B$60="Y",'US f-gases'!L224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F$2,'Multipliers and Adjustments'!$B$63:$AK$63,0))*unit_conv*IF('Multipliers and Adjustments'!$B$60="Y",'US f-gases'!M224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G$2,'Multipliers and Adjustments'!$B$63:$AK$63,0))*unit_conv*IF('Multipliers and Adjustments'!$B$60="Y",'US f-gases'!N224,1)</f>
        <v>0</v>
      </c>
      <c r="H5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5,'EPA Data'!$G:$G,"&lt;"&amp;$B55)*unit_conv*IF('Multipliers and Adjustments'!$B$60="Y",'US f-gases'!O224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I$2,'Multipliers and Adjustments'!$B$63:$AK$63,0))*unit_conv*IF('Multipliers and Adjustments'!$B$60="Y",'US f-gases'!P224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J$2,'Multipliers and Adjustments'!$B$63:$AK$63,0))*unit_conv*IF('Multipliers and Adjustments'!$B$60="Y",'US f-gases'!Q224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K$2,'Multipliers and Adjustments'!$B$63:$AK$63,0))*unit_conv*IF('Multipliers and Adjustments'!$B$60="Y",'US f-gases'!R224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L$2,'Multipliers and Adjustments'!$B$63:$AK$63,0))*unit_conv*IF('Multipliers and Adjustments'!$B$60="Y",'US f-gases'!S224,1)</f>
        <v>0</v>
      </c>
      <c r="M5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5,'EPA Data'!$G:$G,"&lt;"&amp;$B55)*unit_conv*IF('Multipliers and Adjustments'!$B$60="Y",'US f-gases'!T224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N$2,'Multipliers and Adjustments'!$B$63:$AK$63,0))*unit_conv*IF('Multipliers and Adjustments'!$B$60="Y",'US f-gases'!U224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O$2,'Multipliers and Adjustments'!$B$63:$AK$63,0))*unit_conv*IF('Multipliers and Adjustments'!$B$60="Y",'US f-gases'!V224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P$2,'Multipliers and Adjustments'!$B$63:$AK$63,0))*unit_conv*IF('Multipliers and Adjustments'!$B$60="Y",'US f-gases'!W224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Q$2,'Multipliers and Adjustments'!$B$63:$AK$63,0))*unit_conv*IF('Multipliers and Adjustments'!$B$60="Y",'US f-gases'!X224,1)</f>
        <v>0</v>
      </c>
      <c r="R5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5,'EPA Data'!$G:$G,"&lt;"&amp;$B55)*unit_conv*IF('Multipliers and Adjustments'!$B$60="Y",'US f-gases'!Y224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S$2,'Multipliers and Adjustments'!$B$63:$AK$63,0))*unit_conv*IF('Multipliers and Adjustments'!$B$60="Y",'US f-gases'!Z224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T$2,'Multipliers and Adjustments'!$B$63:$AK$63,0))*unit_conv*IF('Multipliers and Adjustments'!$B$60="Y",'US f-gases'!AA224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U$2,'Multipliers and Adjustments'!$B$63:$AK$63,0))*unit_conv*IF('Multipliers and Adjustments'!$B$60="Y",'US f-gases'!AB224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V$2,'Multipliers and Adjustments'!$B$63:$AK$63,0))*unit_conv*IF('Multipliers and Adjustments'!$B$60="Y",'US f-gases'!AC224,1)</f>
        <v>0</v>
      </c>
      <c r="W5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5,'EPA Data'!$G:$G,"&lt;"&amp;$B55)*unit_conv*IF('Multipliers and Adjustments'!$B$60="Y",'US f-gases'!AD224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X$2,'Multipliers and Adjustments'!$B$63:$AK$63,0))*unit_conv*IF('Multipliers and Adjustments'!$B$60="Y",'US f-gases'!AE224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Y$2,'Multipliers and Adjustments'!$B$63:$AK$63,0))*unit_conv*IF('Multipliers and Adjustments'!$B$60="Y",'US f-gases'!AF224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Z$2,'Multipliers and Adjustments'!$B$63:$AK$63,0))*unit_conv*IF('Multipliers and Adjustments'!$B$60="Y",'US f-gases'!AG224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AA$2,'Multipliers and Adjustments'!$B$63:$AK$63,0))*unit_conv*IF('Multipliers and Adjustments'!$B$60="Y",'US f-gases'!AH224,1)</f>
        <v>0</v>
      </c>
      <c r="AB5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5,'EPA Data'!$G:$G,"&lt;"&amp;$B55)*unit_conv*IF('Multipliers and Adjustments'!$B$60="Y",'US f-gases'!AI224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C$2,'Multipliers and Adjustments'!$B$63:$AK$63,0))*unit_conv*IF('Multipliers and Adjustments'!$B$60="Y",'US f-gases'!AJ224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D$2,'Multipliers and Adjustments'!$B$63:$AK$63,0))*unit_conv*IF('Multipliers and Adjustments'!$B$60="Y",'US f-gases'!AK224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E$2,'Multipliers and Adjustments'!$B$63:$AK$63,0))*unit_conv*IF('Multipliers and Adjustments'!$B$60="Y",'US f-gases'!AL224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F$2,'Multipliers and Adjustments'!$B$63:$AK$63,0))*unit_conv*IF('Multipliers and Adjustments'!$B$60="Y",'US f-gases'!AM224,1)</f>
        <v>0</v>
      </c>
      <c r="AG5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5,'EPA Data'!$G:$G,"&lt;"&amp;$B55)*unit_conv*IF('Multipliers and Adjustments'!$B$60="Y",'US f-gases'!AN224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H$2,'Multipliers and Adjustments'!$B$63:$AK$63,0))*unit_conv*IF('Multipliers and Adjustments'!$B$60="Y",'US f-gases'!AO224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I$2,'Multipliers and Adjustments'!$B$63:$AK$63,0))*unit_conv*IF('Multipliers and Adjustments'!$B$60="Y",'US f-gases'!AP224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J$2,'Multipliers and Adjustments'!$B$63:$AK$63,0))*unit_conv*IF('Multipliers and Adjustments'!$B$60="Y",'US f-gases'!AQ224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K$2,'Multipliers and Adjustments'!$B$63:$AK$63,0))*unit_conv*IF('Multipliers and Adjustments'!$B$60="Y",'US f-gases'!AR224,1)</f>
        <v>0</v>
      </c>
      <c r="AL5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5,'EPA Data'!$G:$G,"&lt;"&amp;$B55)*unit_conv*IF('Multipliers and Adjustments'!$B$60="Y",'US f-gases'!AS224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6,'EPA Data'!$G:$G,"&lt;"&amp;$B56)*unit_conv*IF('Multipliers and Adjustments'!$B$60="Y",'US f-gases'!J225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D$2,'Multipliers and Adjustments'!$B$63:$AK$63,0))*unit_conv*IF('Multipliers and Adjustments'!$B$60="Y",'US f-gases'!K225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E$2,'Multipliers and Adjustments'!$B$63:$AK$63,0))*unit_conv*IF('Multipliers and Adjustments'!$B$60="Y",'US f-gases'!L225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F$2,'Multipliers and Adjustments'!$B$63:$AK$63,0))*unit_conv*IF('Multipliers and Adjustments'!$B$60="Y",'US f-gases'!M225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G$2,'Multipliers and Adjustments'!$B$63:$AK$63,0))*unit_conv*IF('Multipliers and Adjustments'!$B$60="Y",'US f-gases'!N225,1)</f>
        <v>0</v>
      </c>
      <c r="H5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6,'EPA Data'!$G:$G,"&lt;"&amp;$B56)*unit_conv*IF('Multipliers and Adjustments'!$B$60="Y",'US f-gases'!O225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I$2,'Multipliers and Adjustments'!$B$63:$AK$63,0))*unit_conv*IF('Multipliers and Adjustments'!$B$60="Y",'US f-gases'!P225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J$2,'Multipliers and Adjustments'!$B$63:$AK$63,0))*unit_conv*IF('Multipliers and Adjustments'!$B$60="Y",'US f-gases'!Q225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K$2,'Multipliers and Adjustments'!$B$63:$AK$63,0))*unit_conv*IF('Multipliers and Adjustments'!$B$60="Y",'US f-gases'!R225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L$2,'Multipliers and Adjustments'!$B$63:$AK$63,0))*unit_conv*IF('Multipliers and Adjustments'!$B$60="Y",'US f-gases'!S225,1)</f>
        <v>0</v>
      </c>
      <c r="M5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6,'EPA Data'!$G:$G,"&lt;"&amp;$B56)*unit_conv*IF('Multipliers and Adjustments'!$B$60="Y",'US f-gases'!T225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N$2,'Multipliers and Adjustments'!$B$63:$AK$63,0))*unit_conv*IF('Multipliers and Adjustments'!$B$60="Y",'US f-gases'!U225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O$2,'Multipliers and Adjustments'!$B$63:$AK$63,0))*unit_conv*IF('Multipliers and Adjustments'!$B$60="Y",'US f-gases'!V225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P$2,'Multipliers and Adjustments'!$B$63:$AK$63,0))*unit_conv*IF('Multipliers and Adjustments'!$B$60="Y",'US f-gases'!W225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Q$2,'Multipliers and Adjustments'!$B$63:$AK$63,0))*unit_conv*IF('Multipliers and Adjustments'!$B$60="Y",'US f-gases'!X225,1)</f>
        <v>0</v>
      </c>
      <c r="R5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6,'EPA Data'!$G:$G,"&lt;"&amp;$B56)*unit_conv*IF('Multipliers and Adjustments'!$B$60="Y",'US f-gases'!Y225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S$2,'Multipliers and Adjustments'!$B$63:$AK$63,0))*unit_conv*IF('Multipliers and Adjustments'!$B$60="Y",'US f-gases'!Z225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T$2,'Multipliers and Adjustments'!$B$63:$AK$63,0))*unit_conv*IF('Multipliers and Adjustments'!$B$60="Y",'US f-gases'!AA225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U$2,'Multipliers and Adjustments'!$B$63:$AK$63,0))*unit_conv*IF('Multipliers and Adjustments'!$B$60="Y",'US f-gases'!AB225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V$2,'Multipliers and Adjustments'!$B$63:$AK$63,0))*unit_conv*IF('Multipliers and Adjustments'!$B$60="Y",'US f-gases'!AC225,1)</f>
        <v>0</v>
      </c>
      <c r="W5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6,'EPA Data'!$G:$G,"&lt;"&amp;$B56)*unit_conv*IF('Multipliers and Adjustments'!$B$60="Y",'US f-gases'!AD225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X$2,'Multipliers and Adjustments'!$B$63:$AK$63,0))*unit_conv*IF('Multipliers and Adjustments'!$B$60="Y",'US f-gases'!AE225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Y$2,'Multipliers and Adjustments'!$B$63:$AK$63,0))*unit_conv*IF('Multipliers and Adjustments'!$B$60="Y",'US f-gases'!AF225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Z$2,'Multipliers and Adjustments'!$B$63:$AK$63,0))*unit_conv*IF('Multipliers and Adjustments'!$B$60="Y",'US f-gases'!AG225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AA$2,'Multipliers and Adjustments'!$B$63:$AK$63,0))*unit_conv*IF('Multipliers and Adjustments'!$B$60="Y",'US f-gases'!AH225,1)</f>
        <v>0</v>
      </c>
      <c r="AB5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6,'EPA Data'!$G:$G,"&lt;"&amp;$B56)*unit_conv*IF('Multipliers and Adjustments'!$B$60="Y",'US f-gases'!AI225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C$2,'Multipliers and Adjustments'!$B$63:$AK$63,0))*unit_conv*IF('Multipliers and Adjustments'!$B$60="Y",'US f-gases'!AJ225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D$2,'Multipliers and Adjustments'!$B$63:$AK$63,0))*unit_conv*IF('Multipliers and Adjustments'!$B$60="Y",'US f-gases'!AK225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E$2,'Multipliers and Adjustments'!$B$63:$AK$63,0))*unit_conv*IF('Multipliers and Adjustments'!$B$60="Y",'US f-gases'!AL225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F$2,'Multipliers and Adjustments'!$B$63:$AK$63,0))*unit_conv*IF('Multipliers and Adjustments'!$B$60="Y",'US f-gases'!AM225,1)</f>
        <v>0</v>
      </c>
      <c r="AG5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6,'EPA Data'!$G:$G,"&lt;"&amp;$B56)*unit_conv*IF('Multipliers and Adjustments'!$B$60="Y",'US f-gases'!AN225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H$2,'Multipliers and Adjustments'!$B$63:$AK$63,0))*unit_conv*IF('Multipliers and Adjustments'!$B$60="Y",'US f-gases'!AO225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I$2,'Multipliers and Adjustments'!$B$63:$AK$63,0))*unit_conv*IF('Multipliers and Adjustments'!$B$60="Y",'US f-gases'!AP225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J$2,'Multipliers and Adjustments'!$B$63:$AK$63,0))*unit_conv*IF('Multipliers and Adjustments'!$B$60="Y",'US f-gases'!AQ225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K$2,'Multipliers and Adjustments'!$B$63:$AK$63,0))*unit_conv*IF('Multipliers and Adjustments'!$B$60="Y",'US f-gases'!AR225,1)</f>
        <v>0</v>
      </c>
      <c r="AL5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6,'EPA Data'!$G:$G,"&lt;"&amp;$B56)*unit_conv*IF('Multipliers and Adjustments'!$B$60="Y",'US f-gases'!AS225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7,'EPA Data'!$G:$G,"&lt;"&amp;$B57)*unit_conv*IF('Multipliers and Adjustments'!$B$60="Y",'US f-gases'!J226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D$2,'Multipliers and Adjustments'!$B$63:$AK$63,0))*unit_conv*IF('Multipliers and Adjustments'!$B$60="Y",'US f-gases'!K226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E$2,'Multipliers and Adjustments'!$B$63:$AK$63,0))*unit_conv*IF('Multipliers and Adjustments'!$B$60="Y",'US f-gases'!L226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F$2,'Multipliers and Adjustments'!$B$63:$AK$63,0))*unit_conv*IF('Multipliers and Adjustments'!$B$60="Y",'US f-gases'!M226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G$2,'Multipliers and Adjustments'!$B$63:$AK$63,0))*unit_conv*IF('Multipliers and Adjustments'!$B$60="Y",'US f-gases'!N226,1)</f>
        <v>0</v>
      </c>
      <c r="H5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7,'EPA Data'!$G:$G,"&lt;"&amp;$B57)*unit_conv*IF('Multipliers and Adjustments'!$B$60="Y",'US f-gases'!O226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I$2,'Multipliers and Adjustments'!$B$63:$AK$63,0))*unit_conv*IF('Multipliers and Adjustments'!$B$60="Y",'US f-gases'!P226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J$2,'Multipliers and Adjustments'!$B$63:$AK$63,0))*unit_conv*IF('Multipliers and Adjustments'!$B$60="Y",'US f-gases'!Q226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K$2,'Multipliers and Adjustments'!$B$63:$AK$63,0))*unit_conv*IF('Multipliers and Adjustments'!$B$60="Y",'US f-gases'!R226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L$2,'Multipliers and Adjustments'!$B$63:$AK$63,0))*unit_conv*IF('Multipliers and Adjustments'!$B$60="Y",'US f-gases'!S226,1)</f>
        <v>0</v>
      </c>
      <c r="M5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7,'EPA Data'!$G:$G,"&lt;"&amp;$B57)*unit_conv*IF('Multipliers and Adjustments'!$B$60="Y",'US f-gases'!T226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N$2,'Multipliers and Adjustments'!$B$63:$AK$63,0))*unit_conv*IF('Multipliers and Adjustments'!$B$60="Y",'US f-gases'!U226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O$2,'Multipliers and Adjustments'!$B$63:$AK$63,0))*unit_conv*IF('Multipliers and Adjustments'!$B$60="Y",'US f-gases'!V226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P$2,'Multipliers and Adjustments'!$B$63:$AK$63,0))*unit_conv*IF('Multipliers and Adjustments'!$B$60="Y",'US f-gases'!W226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Q$2,'Multipliers and Adjustments'!$B$63:$AK$63,0))*unit_conv*IF('Multipliers and Adjustments'!$B$60="Y",'US f-gases'!X226,1)</f>
        <v>0</v>
      </c>
      <c r="R5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7,'EPA Data'!$G:$G,"&lt;"&amp;$B57)*unit_conv*IF('Multipliers and Adjustments'!$B$60="Y",'US f-gases'!Y226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S$2,'Multipliers and Adjustments'!$B$63:$AK$63,0))*unit_conv*IF('Multipliers and Adjustments'!$B$60="Y",'US f-gases'!Z226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T$2,'Multipliers and Adjustments'!$B$63:$AK$63,0))*unit_conv*IF('Multipliers and Adjustments'!$B$60="Y",'US f-gases'!AA226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U$2,'Multipliers and Adjustments'!$B$63:$AK$63,0))*unit_conv*IF('Multipliers and Adjustments'!$B$60="Y",'US f-gases'!AB226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V$2,'Multipliers and Adjustments'!$B$63:$AK$63,0))*unit_conv*IF('Multipliers and Adjustments'!$B$60="Y",'US f-gases'!AC226,1)</f>
        <v>0</v>
      </c>
      <c r="W5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7,'EPA Data'!$G:$G,"&lt;"&amp;$B57)*unit_conv*IF('Multipliers and Adjustments'!$B$60="Y",'US f-gases'!AD226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X$2,'Multipliers and Adjustments'!$B$63:$AK$63,0))*unit_conv*IF('Multipliers and Adjustments'!$B$60="Y",'US f-gases'!AE226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Y$2,'Multipliers and Adjustments'!$B$63:$AK$63,0))*unit_conv*IF('Multipliers and Adjustments'!$B$60="Y",'US f-gases'!AF226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Z$2,'Multipliers and Adjustments'!$B$63:$AK$63,0))*unit_conv*IF('Multipliers and Adjustments'!$B$60="Y",'US f-gases'!AG226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AA$2,'Multipliers and Adjustments'!$B$63:$AK$63,0))*unit_conv*IF('Multipliers and Adjustments'!$B$60="Y",'US f-gases'!AH226,1)</f>
        <v>0</v>
      </c>
      <c r="AB5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7,'EPA Data'!$G:$G,"&lt;"&amp;$B57)*unit_conv*IF('Multipliers and Adjustments'!$B$60="Y",'US f-gases'!AI226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C$2,'Multipliers and Adjustments'!$B$63:$AK$63,0))*unit_conv*IF('Multipliers and Adjustments'!$B$60="Y",'US f-gases'!AJ226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D$2,'Multipliers and Adjustments'!$B$63:$AK$63,0))*unit_conv*IF('Multipliers and Adjustments'!$B$60="Y",'US f-gases'!AK226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E$2,'Multipliers and Adjustments'!$B$63:$AK$63,0))*unit_conv*IF('Multipliers and Adjustments'!$B$60="Y",'US f-gases'!AL226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F$2,'Multipliers and Adjustments'!$B$63:$AK$63,0))*unit_conv*IF('Multipliers and Adjustments'!$B$60="Y",'US f-gases'!AM226,1)</f>
        <v>0</v>
      </c>
      <c r="AG5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7,'EPA Data'!$G:$G,"&lt;"&amp;$B57)*unit_conv*IF('Multipliers and Adjustments'!$B$60="Y",'US f-gases'!AN226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H$2,'Multipliers and Adjustments'!$B$63:$AK$63,0))*unit_conv*IF('Multipliers and Adjustments'!$B$60="Y",'US f-gases'!AO226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I$2,'Multipliers and Adjustments'!$B$63:$AK$63,0))*unit_conv*IF('Multipliers and Adjustments'!$B$60="Y",'US f-gases'!AP226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J$2,'Multipliers and Adjustments'!$B$63:$AK$63,0))*unit_conv*IF('Multipliers and Adjustments'!$B$60="Y",'US f-gases'!AQ226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K$2,'Multipliers and Adjustments'!$B$63:$AK$63,0))*unit_conv*IF('Multipliers and Adjustments'!$B$60="Y",'US f-gases'!AR226,1)</f>
        <v>0</v>
      </c>
      <c r="AL5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7,'EPA Data'!$G:$G,"&lt;"&amp;$B57)*unit_conv*IF('Multipliers and Adjustments'!$B$60="Y",'US f-gases'!AS226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8,'EPA Data'!$G:$G,"&lt;"&amp;$B58)*unit_conv*IF('Multipliers and Adjustments'!$B$60="Y",'US f-gases'!J227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D$2,'Multipliers and Adjustments'!$B$63:$AK$63,0))*unit_conv*IF('Multipliers and Adjustments'!$B$60="Y",'US f-gases'!K227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E$2,'Multipliers and Adjustments'!$B$63:$AK$63,0))*unit_conv*IF('Multipliers and Adjustments'!$B$60="Y",'US f-gases'!L227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F$2,'Multipliers and Adjustments'!$B$63:$AK$63,0))*unit_conv*IF('Multipliers and Adjustments'!$B$60="Y",'US f-gases'!M227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G$2,'Multipliers and Adjustments'!$B$63:$AK$63,0))*unit_conv*IF('Multipliers and Adjustments'!$B$60="Y",'US f-gases'!N227,1)</f>
        <v>0</v>
      </c>
      <c r="H5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8,'EPA Data'!$G:$G,"&lt;"&amp;$B58)*unit_conv*IF('Multipliers and Adjustments'!$B$60="Y",'US f-gases'!O227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I$2,'Multipliers and Adjustments'!$B$63:$AK$63,0))*unit_conv*IF('Multipliers and Adjustments'!$B$60="Y",'US f-gases'!P227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J$2,'Multipliers and Adjustments'!$B$63:$AK$63,0))*unit_conv*IF('Multipliers and Adjustments'!$B$60="Y",'US f-gases'!Q227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K$2,'Multipliers and Adjustments'!$B$63:$AK$63,0))*unit_conv*IF('Multipliers and Adjustments'!$B$60="Y",'US f-gases'!R227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L$2,'Multipliers and Adjustments'!$B$63:$AK$63,0))*unit_conv*IF('Multipliers and Adjustments'!$B$60="Y",'US f-gases'!S227,1)</f>
        <v>0</v>
      </c>
      <c r="M5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8,'EPA Data'!$G:$G,"&lt;"&amp;$B58)*unit_conv*IF('Multipliers and Adjustments'!$B$60="Y",'US f-gases'!T227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N$2,'Multipliers and Adjustments'!$B$63:$AK$63,0))*unit_conv*IF('Multipliers and Adjustments'!$B$60="Y",'US f-gases'!U227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O$2,'Multipliers and Adjustments'!$B$63:$AK$63,0))*unit_conv*IF('Multipliers and Adjustments'!$B$60="Y",'US f-gases'!V227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P$2,'Multipliers and Adjustments'!$B$63:$AK$63,0))*unit_conv*IF('Multipliers and Adjustments'!$B$60="Y",'US f-gases'!W227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Q$2,'Multipliers and Adjustments'!$B$63:$AK$63,0))*unit_conv*IF('Multipliers and Adjustments'!$B$60="Y",'US f-gases'!X227,1)</f>
        <v>0</v>
      </c>
      <c r="R5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8,'EPA Data'!$G:$G,"&lt;"&amp;$B58)*unit_conv*IF('Multipliers and Adjustments'!$B$60="Y",'US f-gases'!Y227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S$2,'Multipliers and Adjustments'!$B$63:$AK$63,0))*unit_conv*IF('Multipliers and Adjustments'!$B$60="Y",'US f-gases'!Z227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T$2,'Multipliers and Adjustments'!$B$63:$AK$63,0))*unit_conv*IF('Multipliers and Adjustments'!$B$60="Y",'US f-gases'!AA227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U$2,'Multipliers and Adjustments'!$B$63:$AK$63,0))*unit_conv*IF('Multipliers and Adjustments'!$B$60="Y",'US f-gases'!AB227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V$2,'Multipliers and Adjustments'!$B$63:$AK$63,0))*unit_conv*IF('Multipliers and Adjustments'!$B$60="Y",'US f-gases'!AC227,1)</f>
        <v>0</v>
      </c>
      <c r="W5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8,'EPA Data'!$G:$G,"&lt;"&amp;$B58)*unit_conv*IF('Multipliers and Adjustments'!$B$60="Y",'US f-gases'!AD227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X$2,'Multipliers and Adjustments'!$B$63:$AK$63,0))*unit_conv*IF('Multipliers and Adjustments'!$B$60="Y",'US f-gases'!AE227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Y$2,'Multipliers and Adjustments'!$B$63:$AK$63,0))*unit_conv*IF('Multipliers and Adjustments'!$B$60="Y",'US f-gases'!AF227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Z$2,'Multipliers and Adjustments'!$B$63:$AK$63,0))*unit_conv*IF('Multipliers and Adjustments'!$B$60="Y",'US f-gases'!AG227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AA$2,'Multipliers and Adjustments'!$B$63:$AK$63,0))*unit_conv*IF('Multipliers and Adjustments'!$B$60="Y",'US f-gases'!AH227,1)</f>
        <v>0</v>
      </c>
      <c r="AB5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8,'EPA Data'!$G:$G,"&lt;"&amp;$B58)*unit_conv*IF('Multipliers and Adjustments'!$B$60="Y",'US f-gases'!AI227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C$2,'Multipliers and Adjustments'!$B$63:$AK$63,0))*unit_conv*IF('Multipliers and Adjustments'!$B$60="Y",'US f-gases'!AJ227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D$2,'Multipliers and Adjustments'!$B$63:$AK$63,0))*unit_conv*IF('Multipliers and Adjustments'!$B$60="Y",'US f-gases'!AK227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E$2,'Multipliers and Adjustments'!$B$63:$AK$63,0))*unit_conv*IF('Multipliers and Adjustments'!$B$60="Y",'US f-gases'!AL227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F$2,'Multipliers and Adjustments'!$B$63:$AK$63,0))*unit_conv*IF('Multipliers and Adjustments'!$B$60="Y",'US f-gases'!AM227,1)</f>
        <v>0</v>
      </c>
      <c r="AG5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8,'EPA Data'!$G:$G,"&lt;"&amp;$B58)*unit_conv*IF('Multipliers and Adjustments'!$B$60="Y",'US f-gases'!AN227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H$2,'Multipliers and Adjustments'!$B$63:$AK$63,0))*unit_conv*IF('Multipliers and Adjustments'!$B$60="Y",'US f-gases'!AO227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I$2,'Multipliers and Adjustments'!$B$63:$AK$63,0))*unit_conv*IF('Multipliers and Adjustments'!$B$60="Y",'US f-gases'!AP227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J$2,'Multipliers and Adjustments'!$B$63:$AK$63,0))*unit_conv*IF('Multipliers and Adjustments'!$B$60="Y",'US f-gases'!AQ227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K$2,'Multipliers and Adjustments'!$B$63:$AK$63,0))*unit_conv*IF('Multipliers and Adjustments'!$B$60="Y",'US f-gases'!AR227,1)</f>
        <v>0</v>
      </c>
      <c r="AL5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8,'EPA Data'!$G:$G,"&lt;"&amp;$B58)*unit_conv*IF('Multipliers and Adjustments'!$B$60="Y",'US f-gases'!AS227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9,'EPA Data'!$G:$G,"&lt;"&amp;$B59)*unit_conv*IF('Multipliers and Adjustments'!$B$60="Y",'US f-gases'!J228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D$2,'Multipliers and Adjustments'!$B$63:$AK$63,0))*unit_conv*IF('Multipliers and Adjustments'!$B$60="Y",'US f-gases'!K228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E$2,'Multipliers and Adjustments'!$B$63:$AK$63,0))*unit_conv*IF('Multipliers and Adjustments'!$B$60="Y",'US f-gases'!L228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F$2,'Multipliers and Adjustments'!$B$63:$AK$63,0))*unit_conv*IF('Multipliers and Adjustments'!$B$60="Y",'US f-gases'!M228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G$2,'Multipliers and Adjustments'!$B$63:$AK$63,0))*unit_conv*IF('Multipliers and Adjustments'!$B$60="Y",'US f-gases'!N228,1)</f>
        <v>0</v>
      </c>
      <c r="H5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9,'EPA Data'!$G:$G,"&lt;"&amp;$B59)*unit_conv*IF('Multipliers and Adjustments'!$B$60="Y",'US f-gases'!O228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I$2,'Multipliers and Adjustments'!$B$63:$AK$63,0))*unit_conv*IF('Multipliers and Adjustments'!$B$60="Y",'US f-gases'!P228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J$2,'Multipliers and Adjustments'!$B$63:$AK$63,0))*unit_conv*IF('Multipliers and Adjustments'!$B$60="Y",'US f-gases'!Q228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K$2,'Multipliers and Adjustments'!$B$63:$AK$63,0))*unit_conv*IF('Multipliers and Adjustments'!$B$60="Y",'US f-gases'!R228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L$2,'Multipliers and Adjustments'!$B$63:$AK$63,0))*unit_conv*IF('Multipliers and Adjustments'!$B$60="Y",'US f-gases'!S228,1)</f>
        <v>0</v>
      </c>
      <c r="M5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9,'EPA Data'!$G:$G,"&lt;"&amp;$B59)*unit_conv*IF('Multipliers and Adjustments'!$B$60="Y",'US f-gases'!T228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N$2,'Multipliers and Adjustments'!$B$63:$AK$63,0))*unit_conv*IF('Multipliers and Adjustments'!$B$60="Y",'US f-gases'!U228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O$2,'Multipliers and Adjustments'!$B$63:$AK$63,0))*unit_conv*IF('Multipliers and Adjustments'!$B$60="Y",'US f-gases'!V228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P$2,'Multipliers and Adjustments'!$B$63:$AK$63,0))*unit_conv*IF('Multipliers and Adjustments'!$B$60="Y",'US f-gases'!W228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Q$2,'Multipliers and Adjustments'!$B$63:$AK$63,0))*unit_conv*IF('Multipliers and Adjustments'!$B$60="Y",'US f-gases'!X228,1)</f>
        <v>0</v>
      </c>
      <c r="R5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9,'EPA Data'!$G:$G,"&lt;"&amp;$B59)*unit_conv*IF('Multipliers and Adjustments'!$B$60="Y",'US f-gases'!Y228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S$2,'Multipliers and Adjustments'!$B$63:$AK$63,0))*unit_conv*IF('Multipliers and Adjustments'!$B$60="Y",'US f-gases'!Z228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T$2,'Multipliers and Adjustments'!$B$63:$AK$63,0))*unit_conv*IF('Multipliers and Adjustments'!$B$60="Y",'US f-gases'!AA228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U$2,'Multipliers and Adjustments'!$B$63:$AK$63,0))*unit_conv*IF('Multipliers and Adjustments'!$B$60="Y",'US f-gases'!AB228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V$2,'Multipliers and Adjustments'!$B$63:$AK$63,0))*unit_conv*IF('Multipliers and Adjustments'!$B$60="Y",'US f-gases'!AC228,1)</f>
        <v>0</v>
      </c>
      <c r="W5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9,'EPA Data'!$G:$G,"&lt;"&amp;$B59)*unit_conv*IF('Multipliers and Adjustments'!$B$60="Y",'US f-gases'!AD228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X$2,'Multipliers and Adjustments'!$B$63:$AK$63,0))*unit_conv*IF('Multipliers and Adjustments'!$B$60="Y",'US f-gases'!AE228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Y$2,'Multipliers and Adjustments'!$B$63:$AK$63,0))*unit_conv*IF('Multipliers and Adjustments'!$B$60="Y",'US f-gases'!AF228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Z$2,'Multipliers and Adjustments'!$B$63:$AK$63,0))*unit_conv*IF('Multipliers and Adjustments'!$B$60="Y",'US f-gases'!AG228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AA$2,'Multipliers and Adjustments'!$B$63:$AK$63,0))*unit_conv*IF('Multipliers and Adjustments'!$B$60="Y",'US f-gases'!AH228,1)</f>
        <v>0</v>
      </c>
      <c r="AB5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9,'EPA Data'!$G:$G,"&lt;"&amp;$B59)*unit_conv*IF('Multipliers and Adjustments'!$B$60="Y",'US f-gases'!AI228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C$2,'Multipliers and Adjustments'!$B$63:$AK$63,0))*unit_conv*IF('Multipliers and Adjustments'!$B$60="Y",'US f-gases'!AJ228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D$2,'Multipliers and Adjustments'!$B$63:$AK$63,0))*unit_conv*IF('Multipliers and Adjustments'!$B$60="Y",'US f-gases'!AK228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E$2,'Multipliers and Adjustments'!$B$63:$AK$63,0))*unit_conv*IF('Multipliers and Adjustments'!$B$60="Y",'US f-gases'!AL228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F$2,'Multipliers and Adjustments'!$B$63:$AK$63,0))*unit_conv*IF('Multipliers and Adjustments'!$B$60="Y",'US f-gases'!AM228,1)</f>
        <v>0</v>
      </c>
      <c r="AG5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9,'EPA Data'!$G:$G,"&lt;"&amp;$B59)*unit_conv*IF('Multipliers and Adjustments'!$B$60="Y",'US f-gases'!AN228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H$2,'Multipliers and Adjustments'!$B$63:$AK$63,0))*unit_conv*IF('Multipliers and Adjustments'!$B$60="Y",'US f-gases'!AO228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I$2,'Multipliers and Adjustments'!$B$63:$AK$63,0))*unit_conv*IF('Multipliers and Adjustments'!$B$60="Y",'US f-gases'!AP228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J$2,'Multipliers and Adjustments'!$B$63:$AK$63,0))*unit_conv*IF('Multipliers and Adjustments'!$B$60="Y",'US f-gases'!AQ228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K$2,'Multipliers and Adjustments'!$B$63:$AK$63,0))*unit_conv*IF('Multipliers and Adjustments'!$B$60="Y",'US f-gases'!AR228,1)</f>
        <v>0</v>
      </c>
      <c r="AL5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9,'EPA Data'!$G:$G,"&lt;"&amp;$B59)*unit_conv*IF('Multipliers and Adjustments'!$B$60="Y",'US f-gases'!AS228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0,'EPA Data'!$G:$G,"&lt;"&amp;$B60)*unit_conv*IF('Multipliers and Adjustments'!$B$60="Y",'US f-gases'!J229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D$2,'Multipliers and Adjustments'!$B$63:$AK$63,0))*unit_conv*IF('Multipliers and Adjustments'!$B$60="Y",'US f-gases'!K229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E$2,'Multipliers and Adjustments'!$B$63:$AK$63,0))*unit_conv*IF('Multipliers and Adjustments'!$B$60="Y",'US f-gases'!L229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F$2,'Multipliers and Adjustments'!$B$63:$AK$63,0))*unit_conv*IF('Multipliers and Adjustments'!$B$60="Y",'US f-gases'!M229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G$2,'Multipliers and Adjustments'!$B$63:$AK$63,0))*unit_conv*IF('Multipliers and Adjustments'!$B$60="Y",'US f-gases'!N229,1)</f>
        <v>0</v>
      </c>
      <c r="H6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0,'EPA Data'!$G:$G,"&lt;"&amp;$B60)*unit_conv*IF('Multipliers and Adjustments'!$B$60="Y",'US f-gases'!O229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I$2,'Multipliers and Adjustments'!$B$63:$AK$63,0))*unit_conv*IF('Multipliers and Adjustments'!$B$60="Y",'US f-gases'!P229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J$2,'Multipliers and Adjustments'!$B$63:$AK$63,0))*unit_conv*IF('Multipliers and Adjustments'!$B$60="Y",'US f-gases'!Q229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K$2,'Multipliers and Adjustments'!$B$63:$AK$63,0))*unit_conv*IF('Multipliers and Adjustments'!$B$60="Y",'US f-gases'!R229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L$2,'Multipliers and Adjustments'!$B$63:$AK$63,0))*unit_conv*IF('Multipliers and Adjustments'!$B$60="Y",'US f-gases'!S229,1)</f>
        <v>0</v>
      </c>
      <c r="M6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0,'EPA Data'!$G:$G,"&lt;"&amp;$B60)*unit_conv*IF('Multipliers and Adjustments'!$B$60="Y",'US f-gases'!T229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N$2,'Multipliers and Adjustments'!$B$63:$AK$63,0))*unit_conv*IF('Multipliers and Adjustments'!$B$60="Y",'US f-gases'!U229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O$2,'Multipliers and Adjustments'!$B$63:$AK$63,0))*unit_conv*IF('Multipliers and Adjustments'!$B$60="Y",'US f-gases'!V229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P$2,'Multipliers and Adjustments'!$B$63:$AK$63,0))*unit_conv*IF('Multipliers and Adjustments'!$B$60="Y",'US f-gases'!W229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Q$2,'Multipliers and Adjustments'!$B$63:$AK$63,0))*unit_conv*IF('Multipliers and Adjustments'!$B$60="Y",'US f-gases'!X229,1)</f>
        <v>0</v>
      </c>
      <c r="R6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0,'EPA Data'!$G:$G,"&lt;"&amp;$B60)*unit_conv*IF('Multipliers and Adjustments'!$B$60="Y",'US f-gases'!Y229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S$2,'Multipliers and Adjustments'!$B$63:$AK$63,0))*unit_conv*IF('Multipliers and Adjustments'!$B$60="Y",'US f-gases'!Z229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T$2,'Multipliers and Adjustments'!$B$63:$AK$63,0))*unit_conv*IF('Multipliers and Adjustments'!$B$60="Y",'US f-gases'!AA229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U$2,'Multipliers and Adjustments'!$B$63:$AK$63,0))*unit_conv*IF('Multipliers and Adjustments'!$B$60="Y",'US f-gases'!AB229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V$2,'Multipliers and Adjustments'!$B$63:$AK$63,0))*unit_conv*IF('Multipliers and Adjustments'!$B$60="Y",'US f-gases'!AC229,1)</f>
        <v>0</v>
      </c>
      <c r="W6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0,'EPA Data'!$G:$G,"&lt;"&amp;$B60)*unit_conv*IF('Multipliers and Adjustments'!$B$60="Y",'US f-gases'!AD229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X$2,'Multipliers and Adjustments'!$B$63:$AK$63,0))*unit_conv*IF('Multipliers and Adjustments'!$B$60="Y",'US f-gases'!AE229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Y$2,'Multipliers and Adjustments'!$B$63:$AK$63,0))*unit_conv*IF('Multipliers and Adjustments'!$B$60="Y",'US f-gases'!AF229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Z$2,'Multipliers and Adjustments'!$B$63:$AK$63,0))*unit_conv*IF('Multipliers and Adjustments'!$B$60="Y",'US f-gases'!AG229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AA$2,'Multipliers and Adjustments'!$B$63:$AK$63,0))*unit_conv*IF('Multipliers and Adjustments'!$B$60="Y",'US f-gases'!AH229,1)</f>
        <v>0</v>
      </c>
      <c r="AB6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0,'EPA Data'!$G:$G,"&lt;"&amp;$B60)*unit_conv*IF('Multipliers and Adjustments'!$B$60="Y",'US f-gases'!AI229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C$2,'Multipliers and Adjustments'!$B$63:$AK$63,0))*unit_conv*IF('Multipliers and Adjustments'!$B$60="Y",'US f-gases'!AJ229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D$2,'Multipliers and Adjustments'!$B$63:$AK$63,0))*unit_conv*IF('Multipliers and Adjustments'!$B$60="Y",'US f-gases'!AK229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E$2,'Multipliers and Adjustments'!$B$63:$AK$63,0))*unit_conv*IF('Multipliers and Adjustments'!$B$60="Y",'US f-gases'!AL229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F$2,'Multipliers and Adjustments'!$B$63:$AK$63,0))*unit_conv*IF('Multipliers and Adjustments'!$B$60="Y",'US f-gases'!AM229,1)</f>
        <v>0</v>
      </c>
      <c r="AG6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0,'EPA Data'!$G:$G,"&lt;"&amp;$B60)*unit_conv*IF('Multipliers and Adjustments'!$B$60="Y",'US f-gases'!AN229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H$2,'Multipliers and Adjustments'!$B$63:$AK$63,0))*unit_conv*IF('Multipliers and Adjustments'!$B$60="Y",'US f-gases'!AO229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I$2,'Multipliers and Adjustments'!$B$63:$AK$63,0))*unit_conv*IF('Multipliers and Adjustments'!$B$60="Y",'US f-gases'!AP229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J$2,'Multipliers and Adjustments'!$B$63:$AK$63,0))*unit_conv*IF('Multipliers and Adjustments'!$B$60="Y",'US f-gases'!AQ229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K$2,'Multipliers and Adjustments'!$B$63:$AK$63,0))*unit_conv*IF('Multipliers and Adjustments'!$B$60="Y",'US f-gases'!AR229,1)</f>
        <v>0</v>
      </c>
      <c r="AL6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0,'EPA Data'!$G:$G,"&lt;"&amp;$B60)*unit_conv*IF('Multipliers and Adjustments'!$B$60="Y",'US f-gases'!AS229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1,'EPA Data'!$G:$G,"&lt;"&amp;$B61)*unit_conv*IF('Multipliers and Adjustments'!$B$60="Y",'US f-gases'!J230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D$2,'Multipliers and Adjustments'!$B$63:$AK$63,0))*unit_conv*IF('Multipliers and Adjustments'!$B$60="Y",'US f-gases'!K230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E$2,'Multipliers and Adjustments'!$B$63:$AK$63,0))*unit_conv*IF('Multipliers and Adjustments'!$B$60="Y",'US f-gases'!L230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F$2,'Multipliers and Adjustments'!$B$63:$AK$63,0))*unit_conv*IF('Multipliers and Adjustments'!$B$60="Y",'US f-gases'!M230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G$2,'Multipliers and Adjustments'!$B$63:$AK$63,0))*unit_conv*IF('Multipliers and Adjustments'!$B$60="Y",'US f-gases'!N230,1)</f>
        <v>0</v>
      </c>
      <c r="H6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1,'EPA Data'!$G:$G,"&lt;"&amp;$B61)*unit_conv*IF('Multipliers and Adjustments'!$B$60="Y",'US f-gases'!O230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I$2,'Multipliers and Adjustments'!$B$63:$AK$63,0))*unit_conv*IF('Multipliers and Adjustments'!$B$60="Y",'US f-gases'!P230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J$2,'Multipliers and Adjustments'!$B$63:$AK$63,0))*unit_conv*IF('Multipliers and Adjustments'!$B$60="Y",'US f-gases'!Q230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K$2,'Multipliers and Adjustments'!$B$63:$AK$63,0))*unit_conv*IF('Multipliers and Adjustments'!$B$60="Y",'US f-gases'!R230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L$2,'Multipliers and Adjustments'!$B$63:$AK$63,0))*unit_conv*IF('Multipliers and Adjustments'!$B$60="Y",'US f-gases'!S230,1)</f>
        <v>0</v>
      </c>
      <c r="M6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1,'EPA Data'!$G:$G,"&lt;"&amp;$B61)*unit_conv*IF('Multipliers and Adjustments'!$B$60="Y",'US f-gases'!T230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N$2,'Multipliers and Adjustments'!$B$63:$AK$63,0))*unit_conv*IF('Multipliers and Adjustments'!$B$60="Y",'US f-gases'!U230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O$2,'Multipliers and Adjustments'!$B$63:$AK$63,0))*unit_conv*IF('Multipliers and Adjustments'!$B$60="Y",'US f-gases'!V230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P$2,'Multipliers and Adjustments'!$B$63:$AK$63,0))*unit_conv*IF('Multipliers and Adjustments'!$B$60="Y",'US f-gases'!W230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Q$2,'Multipliers and Adjustments'!$B$63:$AK$63,0))*unit_conv*IF('Multipliers and Adjustments'!$B$60="Y",'US f-gases'!X230,1)</f>
        <v>0</v>
      </c>
      <c r="R6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1,'EPA Data'!$G:$G,"&lt;"&amp;$B61)*unit_conv*IF('Multipliers and Adjustments'!$B$60="Y",'US f-gases'!Y230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S$2,'Multipliers and Adjustments'!$B$63:$AK$63,0))*unit_conv*IF('Multipliers and Adjustments'!$B$60="Y",'US f-gases'!Z230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T$2,'Multipliers and Adjustments'!$B$63:$AK$63,0))*unit_conv*IF('Multipliers and Adjustments'!$B$60="Y",'US f-gases'!AA230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U$2,'Multipliers and Adjustments'!$B$63:$AK$63,0))*unit_conv*IF('Multipliers and Adjustments'!$B$60="Y",'US f-gases'!AB230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V$2,'Multipliers and Adjustments'!$B$63:$AK$63,0))*unit_conv*IF('Multipliers and Adjustments'!$B$60="Y",'US f-gases'!AC230,1)</f>
        <v>0</v>
      </c>
      <c r="W6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1,'EPA Data'!$G:$G,"&lt;"&amp;$B61)*unit_conv*IF('Multipliers and Adjustments'!$B$60="Y",'US f-gases'!AD230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X$2,'Multipliers and Adjustments'!$B$63:$AK$63,0))*unit_conv*IF('Multipliers and Adjustments'!$B$60="Y",'US f-gases'!AE230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Y$2,'Multipliers and Adjustments'!$B$63:$AK$63,0))*unit_conv*IF('Multipliers and Adjustments'!$B$60="Y",'US f-gases'!AF230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Z$2,'Multipliers and Adjustments'!$B$63:$AK$63,0))*unit_conv*IF('Multipliers and Adjustments'!$B$60="Y",'US f-gases'!AG230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AA$2,'Multipliers and Adjustments'!$B$63:$AK$63,0))*unit_conv*IF('Multipliers and Adjustments'!$B$60="Y",'US f-gases'!AH230,1)</f>
        <v>0</v>
      </c>
      <c r="AB6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1,'EPA Data'!$G:$G,"&lt;"&amp;$B61)*unit_conv*IF('Multipliers and Adjustments'!$B$60="Y",'US f-gases'!AI230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C$2,'Multipliers and Adjustments'!$B$63:$AK$63,0))*unit_conv*IF('Multipliers and Adjustments'!$B$60="Y",'US f-gases'!AJ230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D$2,'Multipliers and Adjustments'!$B$63:$AK$63,0))*unit_conv*IF('Multipliers and Adjustments'!$B$60="Y",'US f-gases'!AK230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E$2,'Multipliers and Adjustments'!$B$63:$AK$63,0))*unit_conv*IF('Multipliers and Adjustments'!$B$60="Y",'US f-gases'!AL230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F$2,'Multipliers and Adjustments'!$B$63:$AK$63,0))*unit_conv*IF('Multipliers and Adjustments'!$B$60="Y",'US f-gases'!AM230,1)</f>
        <v>0</v>
      </c>
      <c r="AG6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1,'EPA Data'!$G:$G,"&lt;"&amp;$B61)*unit_conv*IF('Multipliers and Adjustments'!$B$60="Y",'US f-gases'!AN230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H$2,'Multipliers and Adjustments'!$B$63:$AK$63,0))*unit_conv*IF('Multipliers and Adjustments'!$B$60="Y",'US f-gases'!AO230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I$2,'Multipliers and Adjustments'!$B$63:$AK$63,0))*unit_conv*IF('Multipliers and Adjustments'!$B$60="Y",'US f-gases'!AP230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J$2,'Multipliers and Adjustments'!$B$63:$AK$63,0))*unit_conv*IF('Multipliers and Adjustments'!$B$60="Y",'US f-gases'!AQ230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K$2,'Multipliers and Adjustments'!$B$63:$AK$63,0))*unit_conv*IF('Multipliers and Adjustments'!$B$60="Y",'US f-gases'!AR230,1)</f>
        <v>0</v>
      </c>
      <c r="AL6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1,'EPA Data'!$G:$G,"&lt;"&amp;$B61)*unit_conv*IF('Multipliers and Adjustments'!$B$60="Y",'US f-gases'!AS230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2,'EPA Data'!$G:$G,"&lt;"&amp;$B62)*unit_conv*IF('Multipliers and Adjustments'!$B$60="Y",'US f-gases'!J231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D$2,'Multipliers and Adjustments'!$B$63:$AK$63,0))*unit_conv*IF('Multipliers and Adjustments'!$B$60="Y",'US f-gases'!K231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E$2,'Multipliers and Adjustments'!$B$63:$AK$63,0))*unit_conv*IF('Multipliers and Adjustments'!$B$60="Y",'US f-gases'!L231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F$2,'Multipliers and Adjustments'!$B$63:$AK$63,0))*unit_conv*IF('Multipliers and Adjustments'!$B$60="Y",'US f-gases'!M231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G$2,'Multipliers and Adjustments'!$B$63:$AK$63,0))*unit_conv*IF('Multipliers and Adjustments'!$B$60="Y",'US f-gases'!N231,1)</f>
        <v>0</v>
      </c>
      <c r="H6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2,'EPA Data'!$G:$G,"&lt;"&amp;$B62)*unit_conv*IF('Multipliers and Adjustments'!$B$60="Y",'US f-gases'!O231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I$2,'Multipliers and Adjustments'!$B$63:$AK$63,0))*unit_conv*IF('Multipliers and Adjustments'!$B$60="Y",'US f-gases'!P231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J$2,'Multipliers and Adjustments'!$B$63:$AK$63,0))*unit_conv*IF('Multipliers and Adjustments'!$B$60="Y",'US f-gases'!Q231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K$2,'Multipliers and Adjustments'!$B$63:$AK$63,0))*unit_conv*IF('Multipliers and Adjustments'!$B$60="Y",'US f-gases'!R231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L$2,'Multipliers and Adjustments'!$B$63:$AK$63,0))*unit_conv*IF('Multipliers and Adjustments'!$B$60="Y",'US f-gases'!S231,1)</f>
        <v>0</v>
      </c>
      <c r="M6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2,'EPA Data'!$G:$G,"&lt;"&amp;$B62)*unit_conv*IF('Multipliers and Adjustments'!$B$60="Y",'US f-gases'!T231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N$2,'Multipliers and Adjustments'!$B$63:$AK$63,0))*unit_conv*IF('Multipliers and Adjustments'!$B$60="Y",'US f-gases'!U231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O$2,'Multipliers and Adjustments'!$B$63:$AK$63,0))*unit_conv*IF('Multipliers and Adjustments'!$B$60="Y",'US f-gases'!V231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P$2,'Multipliers and Adjustments'!$B$63:$AK$63,0))*unit_conv*IF('Multipliers and Adjustments'!$B$60="Y",'US f-gases'!W231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Q$2,'Multipliers and Adjustments'!$B$63:$AK$63,0))*unit_conv*IF('Multipliers and Adjustments'!$B$60="Y",'US f-gases'!X231,1)</f>
        <v>0</v>
      </c>
      <c r="R6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2,'EPA Data'!$G:$G,"&lt;"&amp;$B62)*unit_conv*IF('Multipliers and Adjustments'!$B$60="Y",'US f-gases'!Y231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S$2,'Multipliers and Adjustments'!$B$63:$AK$63,0))*unit_conv*IF('Multipliers and Adjustments'!$B$60="Y",'US f-gases'!Z231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T$2,'Multipliers and Adjustments'!$B$63:$AK$63,0))*unit_conv*IF('Multipliers and Adjustments'!$B$60="Y",'US f-gases'!AA231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U$2,'Multipliers and Adjustments'!$B$63:$AK$63,0))*unit_conv*IF('Multipliers and Adjustments'!$B$60="Y",'US f-gases'!AB231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V$2,'Multipliers and Adjustments'!$B$63:$AK$63,0))*unit_conv*IF('Multipliers and Adjustments'!$B$60="Y",'US f-gases'!AC231,1)</f>
        <v>0</v>
      </c>
      <c r="W6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2,'EPA Data'!$G:$G,"&lt;"&amp;$B62)*unit_conv*IF('Multipliers and Adjustments'!$B$60="Y",'US f-gases'!AD231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X$2,'Multipliers and Adjustments'!$B$63:$AK$63,0))*unit_conv*IF('Multipliers and Adjustments'!$B$60="Y",'US f-gases'!AE231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Y$2,'Multipliers and Adjustments'!$B$63:$AK$63,0))*unit_conv*IF('Multipliers and Adjustments'!$B$60="Y",'US f-gases'!AF231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Z$2,'Multipliers and Adjustments'!$B$63:$AK$63,0))*unit_conv*IF('Multipliers and Adjustments'!$B$60="Y",'US f-gases'!AG231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AA$2,'Multipliers and Adjustments'!$B$63:$AK$63,0))*unit_conv*IF('Multipliers and Adjustments'!$B$60="Y",'US f-gases'!AH231,1)</f>
        <v>0</v>
      </c>
      <c r="AB6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2,'EPA Data'!$G:$G,"&lt;"&amp;$B62)*unit_conv*IF('Multipliers and Adjustments'!$B$60="Y",'US f-gases'!AI231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C$2,'Multipliers and Adjustments'!$B$63:$AK$63,0))*unit_conv*IF('Multipliers and Adjustments'!$B$60="Y",'US f-gases'!AJ231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D$2,'Multipliers and Adjustments'!$B$63:$AK$63,0))*unit_conv*IF('Multipliers and Adjustments'!$B$60="Y",'US f-gases'!AK231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E$2,'Multipliers and Adjustments'!$B$63:$AK$63,0))*unit_conv*IF('Multipliers and Adjustments'!$B$60="Y",'US f-gases'!AL231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F$2,'Multipliers and Adjustments'!$B$63:$AK$63,0))*unit_conv*IF('Multipliers and Adjustments'!$B$60="Y",'US f-gases'!AM231,1)</f>
        <v>0</v>
      </c>
      <c r="AG6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2,'EPA Data'!$G:$G,"&lt;"&amp;$B62)*unit_conv*IF('Multipliers and Adjustments'!$B$60="Y",'US f-gases'!AN231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H$2,'Multipliers and Adjustments'!$B$63:$AK$63,0))*unit_conv*IF('Multipliers and Adjustments'!$B$60="Y",'US f-gases'!AO231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I$2,'Multipliers and Adjustments'!$B$63:$AK$63,0))*unit_conv*IF('Multipliers and Adjustments'!$B$60="Y",'US f-gases'!AP231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J$2,'Multipliers and Adjustments'!$B$63:$AK$63,0))*unit_conv*IF('Multipliers and Adjustments'!$B$60="Y",'US f-gases'!AQ231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K$2,'Multipliers and Adjustments'!$B$63:$AK$63,0))*unit_conv*IF('Multipliers and Adjustments'!$B$60="Y",'US f-gases'!AR231,1)</f>
        <v>0</v>
      </c>
      <c r="AL6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2,'EPA Data'!$G:$G,"&lt;"&amp;$B62)*unit_conv*IF('Multipliers and Adjustments'!$B$60="Y",'US f-gases'!AS231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3,'EPA Data'!$G:$G,"&lt;"&amp;$B63)*unit_conv*IF('Multipliers and Adjustments'!$B$60="Y",'US f-gases'!J232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D$2,'Multipliers and Adjustments'!$B$63:$AK$63,0))*unit_conv*IF('Multipliers and Adjustments'!$B$60="Y",'US f-gases'!K232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E$2,'Multipliers and Adjustments'!$B$63:$AK$63,0))*unit_conv*IF('Multipliers and Adjustments'!$B$60="Y",'US f-gases'!L232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F$2,'Multipliers and Adjustments'!$B$63:$AK$63,0))*unit_conv*IF('Multipliers and Adjustments'!$B$60="Y",'US f-gases'!M232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G$2,'Multipliers and Adjustments'!$B$63:$AK$63,0))*unit_conv*IF('Multipliers and Adjustments'!$B$60="Y",'US f-gases'!N232,1)</f>
        <v>0</v>
      </c>
      <c r="H6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3,'EPA Data'!$G:$G,"&lt;"&amp;$B63)*unit_conv*IF('Multipliers and Adjustments'!$B$60="Y",'US f-gases'!O232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I$2,'Multipliers and Adjustments'!$B$63:$AK$63,0))*unit_conv*IF('Multipliers and Adjustments'!$B$60="Y",'US f-gases'!P232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J$2,'Multipliers and Adjustments'!$B$63:$AK$63,0))*unit_conv*IF('Multipliers and Adjustments'!$B$60="Y",'US f-gases'!Q232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K$2,'Multipliers and Adjustments'!$B$63:$AK$63,0))*unit_conv*IF('Multipliers and Adjustments'!$B$60="Y",'US f-gases'!R232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L$2,'Multipliers and Adjustments'!$B$63:$AK$63,0))*unit_conv*IF('Multipliers and Adjustments'!$B$60="Y",'US f-gases'!S232,1)</f>
        <v>0</v>
      </c>
      <c r="M6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3,'EPA Data'!$G:$G,"&lt;"&amp;$B63)*unit_conv*IF('Multipliers and Adjustments'!$B$60="Y",'US f-gases'!T232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N$2,'Multipliers and Adjustments'!$B$63:$AK$63,0))*unit_conv*IF('Multipliers and Adjustments'!$B$60="Y",'US f-gases'!U232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O$2,'Multipliers and Adjustments'!$B$63:$AK$63,0))*unit_conv*IF('Multipliers and Adjustments'!$B$60="Y",'US f-gases'!V232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P$2,'Multipliers and Adjustments'!$B$63:$AK$63,0))*unit_conv*IF('Multipliers and Adjustments'!$B$60="Y",'US f-gases'!W232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Q$2,'Multipliers and Adjustments'!$B$63:$AK$63,0))*unit_conv*IF('Multipliers and Adjustments'!$B$60="Y",'US f-gases'!X232,1)</f>
        <v>0</v>
      </c>
      <c r="R6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3,'EPA Data'!$G:$G,"&lt;"&amp;$B63)*unit_conv*IF('Multipliers and Adjustments'!$B$60="Y",'US f-gases'!Y232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S$2,'Multipliers and Adjustments'!$B$63:$AK$63,0))*unit_conv*IF('Multipliers and Adjustments'!$B$60="Y",'US f-gases'!Z232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T$2,'Multipliers and Adjustments'!$B$63:$AK$63,0))*unit_conv*IF('Multipliers and Adjustments'!$B$60="Y",'US f-gases'!AA232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U$2,'Multipliers and Adjustments'!$B$63:$AK$63,0))*unit_conv*IF('Multipliers and Adjustments'!$B$60="Y",'US f-gases'!AB232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V$2,'Multipliers and Adjustments'!$B$63:$AK$63,0))*unit_conv*IF('Multipliers and Adjustments'!$B$60="Y",'US f-gases'!AC232,1)</f>
        <v>0</v>
      </c>
      <c r="W6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3,'EPA Data'!$G:$G,"&lt;"&amp;$B63)*unit_conv*IF('Multipliers and Adjustments'!$B$60="Y",'US f-gases'!AD232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X$2,'Multipliers and Adjustments'!$B$63:$AK$63,0))*unit_conv*IF('Multipliers and Adjustments'!$B$60="Y",'US f-gases'!AE232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Y$2,'Multipliers and Adjustments'!$B$63:$AK$63,0))*unit_conv*IF('Multipliers and Adjustments'!$B$60="Y",'US f-gases'!AF232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Z$2,'Multipliers and Adjustments'!$B$63:$AK$63,0))*unit_conv*IF('Multipliers and Adjustments'!$B$60="Y",'US f-gases'!AG232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AA$2,'Multipliers and Adjustments'!$B$63:$AK$63,0))*unit_conv*IF('Multipliers and Adjustments'!$B$60="Y",'US f-gases'!AH232,1)</f>
        <v>0</v>
      </c>
      <c r="AB6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3,'EPA Data'!$G:$G,"&lt;"&amp;$B63)*unit_conv*IF('Multipliers and Adjustments'!$B$60="Y",'US f-gases'!AI232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C$2,'Multipliers and Adjustments'!$B$63:$AK$63,0))*unit_conv*IF('Multipliers and Adjustments'!$B$60="Y",'US f-gases'!AJ232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D$2,'Multipliers and Adjustments'!$B$63:$AK$63,0))*unit_conv*IF('Multipliers and Adjustments'!$B$60="Y",'US f-gases'!AK232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E$2,'Multipliers and Adjustments'!$B$63:$AK$63,0))*unit_conv*IF('Multipliers and Adjustments'!$B$60="Y",'US f-gases'!AL232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F$2,'Multipliers and Adjustments'!$B$63:$AK$63,0))*unit_conv*IF('Multipliers and Adjustments'!$B$60="Y",'US f-gases'!AM232,1)</f>
        <v>0</v>
      </c>
      <c r="AG6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3,'EPA Data'!$G:$G,"&lt;"&amp;$B63)*unit_conv*IF('Multipliers and Adjustments'!$B$60="Y",'US f-gases'!AN232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H$2,'Multipliers and Adjustments'!$B$63:$AK$63,0))*unit_conv*IF('Multipliers and Adjustments'!$B$60="Y",'US f-gases'!AO232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I$2,'Multipliers and Adjustments'!$B$63:$AK$63,0))*unit_conv*IF('Multipliers and Adjustments'!$B$60="Y",'US f-gases'!AP232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J$2,'Multipliers and Adjustments'!$B$63:$AK$63,0))*unit_conv*IF('Multipliers and Adjustments'!$B$60="Y",'US f-gases'!AQ232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K$2,'Multipliers and Adjustments'!$B$63:$AK$63,0))*unit_conv*IF('Multipliers and Adjustments'!$B$60="Y",'US f-gases'!AR232,1)</f>
        <v>0</v>
      </c>
      <c r="AL6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3,'EPA Data'!$G:$G,"&lt;"&amp;$B63)*unit_conv*IF('Multipliers and Adjustments'!$B$60="Y",'US f-gases'!AS232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4,'EPA Data'!$G:$G,"&lt;"&amp;$B64)*unit_conv*IF('Multipliers and Adjustments'!$B$60="Y",'US f-gases'!J233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D$2,'Multipliers and Adjustments'!$B$63:$AK$63,0))*unit_conv*IF('Multipliers and Adjustments'!$B$60="Y",'US f-gases'!K233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E$2,'Multipliers and Adjustments'!$B$63:$AK$63,0))*unit_conv*IF('Multipliers and Adjustments'!$B$60="Y",'US f-gases'!L233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F$2,'Multipliers and Adjustments'!$B$63:$AK$63,0))*unit_conv*IF('Multipliers and Adjustments'!$B$60="Y",'US f-gases'!M233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G$2,'Multipliers and Adjustments'!$B$63:$AK$63,0))*unit_conv*IF('Multipliers and Adjustments'!$B$60="Y",'US f-gases'!N233,1)</f>
        <v>0</v>
      </c>
      <c r="H6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4,'EPA Data'!$G:$G,"&lt;"&amp;$B64)*unit_conv*IF('Multipliers and Adjustments'!$B$60="Y",'US f-gases'!O233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I$2,'Multipliers and Adjustments'!$B$63:$AK$63,0))*unit_conv*IF('Multipliers and Adjustments'!$B$60="Y",'US f-gases'!P233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J$2,'Multipliers and Adjustments'!$B$63:$AK$63,0))*unit_conv*IF('Multipliers and Adjustments'!$B$60="Y",'US f-gases'!Q233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K$2,'Multipliers and Adjustments'!$B$63:$AK$63,0))*unit_conv*IF('Multipliers and Adjustments'!$B$60="Y",'US f-gases'!R233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L$2,'Multipliers and Adjustments'!$B$63:$AK$63,0))*unit_conv*IF('Multipliers and Adjustments'!$B$60="Y",'US f-gases'!S233,1)</f>
        <v>0</v>
      </c>
      <c r="M6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4,'EPA Data'!$G:$G,"&lt;"&amp;$B64)*unit_conv*IF('Multipliers and Adjustments'!$B$60="Y",'US f-gases'!T233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N$2,'Multipliers and Adjustments'!$B$63:$AK$63,0))*unit_conv*IF('Multipliers and Adjustments'!$B$60="Y",'US f-gases'!U233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O$2,'Multipliers and Adjustments'!$B$63:$AK$63,0))*unit_conv*IF('Multipliers and Adjustments'!$B$60="Y",'US f-gases'!V233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P$2,'Multipliers and Adjustments'!$B$63:$AK$63,0))*unit_conv*IF('Multipliers and Adjustments'!$B$60="Y",'US f-gases'!W233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Q$2,'Multipliers and Adjustments'!$B$63:$AK$63,0))*unit_conv*IF('Multipliers and Adjustments'!$B$60="Y",'US f-gases'!X233,1)</f>
        <v>0</v>
      </c>
      <c r="R6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4,'EPA Data'!$G:$G,"&lt;"&amp;$B64)*unit_conv*IF('Multipliers and Adjustments'!$B$60="Y",'US f-gases'!Y233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S$2,'Multipliers and Adjustments'!$B$63:$AK$63,0))*unit_conv*IF('Multipliers and Adjustments'!$B$60="Y",'US f-gases'!Z233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T$2,'Multipliers and Adjustments'!$B$63:$AK$63,0))*unit_conv*IF('Multipliers and Adjustments'!$B$60="Y",'US f-gases'!AA233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U$2,'Multipliers and Adjustments'!$B$63:$AK$63,0))*unit_conv*IF('Multipliers and Adjustments'!$B$60="Y",'US f-gases'!AB233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V$2,'Multipliers and Adjustments'!$B$63:$AK$63,0))*unit_conv*IF('Multipliers and Adjustments'!$B$60="Y",'US f-gases'!AC233,1)</f>
        <v>0</v>
      </c>
      <c r="W6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4,'EPA Data'!$G:$G,"&lt;"&amp;$B64)*unit_conv*IF('Multipliers and Adjustments'!$B$60="Y",'US f-gases'!AD233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X$2,'Multipliers and Adjustments'!$B$63:$AK$63,0))*unit_conv*IF('Multipliers and Adjustments'!$B$60="Y",'US f-gases'!AE233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Y$2,'Multipliers and Adjustments'!$B$63:$AK$63,0))*unit_conv*IF('Multipliers and Adjustments'!$B$60="Y",'US f-gases'!AF233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Z$2,'Multipliers and Adjustments'!$B$63:$AK$63,0))*unit_conv*IF('Multipliers and Adjustments'!$B$60="Y",'US f-gases'!AG233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AA$2,'Multipliers and Adjustments'!$B$63:$AK$63,0))*unit_conv*IF('Multipliers and Adjustments'!$B$60="Y",'US f-gases'!AH233,1)</f>
        <v>0</v>
      </c>
      <c r="AB6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4,'EPA Data'!$G:$G,"&lt;"&amp;$B64)*unit_conv*IF('Multipliers and Adjustments'!$B$60="Y",'US f-gases'!AI233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C$2,'Multipliers and Adjustments'!$B$63:$AK$63,0))*unit_conv*IF('Multipliers and Adjustments'!$B$60="Y",'US f-gases'!AJ233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D$2,'Multipliers and Adjustments'!$B$63:$AK$63,0))*unit_conv*IF('Multipliers and Adjustments'!$B$60="Y",'US f-gases'!AK233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E$2,'Multipliers and Adjustments'!$B$63:$AK$63,0))*unit_conv*IF('Multipliers and Adjustments'!$B$60="Y",'US f-gases'!AL233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F$2,'Multipliers and Adjustments'!$B$63:$AK$63,0))*unit_conv*IF('Multipliers and Adjustments'!$B$60="Y",'US f-gases'!AM233,1)</f>
        <v>0</v>
      </c>
      <c r="AG6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4,'EPA Data'!$G:$G,"&lt;"&amp;$B64)*unit_conv*IF('Multipliers and Adjustments'!$B$60="Y",'US f-gases'!AN233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H$2,'Multipliers and Adjustments'!$B$63:$AK$63,0))*unit_conv*IF('Multipliers and Adjustments'!$B$60="Y",'US f-gases'!AO233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I$2,'Multipliers and Adjustments'!$B$63:$AK$63,0))*unit_conv*IF('Multipliers and Adjustments'!$B$60="Y",'US f-gases'!AP233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J$2,'Multipliers and Adjustments'!$B$63:$AK$63,0))*unit_conv*IF('Multipliers and Adjustments'!$B$60="Y",'US f-gases'!AQ233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K$2,'Multipliers and Adjustments'!$B$63:$AK$63,0))*unit_conv*IF('Multipliers and Adjustments'!$B$60="Y",'US f-gases'!AR233,1)</f>
        <v>0</v>
      </c>
      <c r="AL6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4,'EPA Data'!$G:$G,"&lt;"&amp;$B64)*unit_conv*IF('Multipliers and Adjustments'!$B$60="Y",'US f-gases'!AS233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5,'EPA Data'!$G:$G,"&lt;"&amp;$B65)*unit_conv*IF('Multipliers and Adjustments'!$B$60="Y",'US f-gases'!J234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D$2,'Multipliers and Adjustments'!$B$63:$AK$63,0))*unit_conv*IF('Multipliers and Adjustments'!$B$60="Y",'US f-gases'!K234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E$2,'Multipliers and Adjustments'!$B$63:$AK$63,0))*unit_conv*IF('Multipliers and Adjustments'!$B$60="Y",'US f-gases'!L234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F$2,'Multipliers and Adjustments'!$B$63:$AK$63,0))*unit_conv*IF('Multipliers and Adjustments'!$B$60="Y",'US f-gases'!M234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G$2,'Multipliers and Adjustments'!$B$63:$AK$63,0))*unit_conv*IF('Multipliers and Adjustments'!$B$60="Y",'US f-gases'!N234,1)</f>
        <v>0</v>
      </c>
      <c r="H6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5,'EPA Data'!$G:$G,"&lt;"&amp;$B65)*unit_conv*IF('Multipliers and Adjustments'!$B$60="Y",'US f-gases'!O234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I$2,'Multipliers and Adjustments'!$B$63:$AK$63,0))*unit_conv*IF('Multipliers and Adjustments'!$B$60="Y",'US f-gases'!P234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J$2,'Multipliers and Adjustments'!$B$63:$AK$63,0))*unit_conv*IF('Multipliers and Adjustments'!$B$60="Y",'US f-gases'!Q234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K$2,'Multipliers and Adjustments'!$B$63:$AK$63,0))*unit_conv*IF('Multipliers and Adjustments'!$B$60="Y",'US f-gases'!R234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L$2,'Multipliers and Adjustments'!$B$63:$AK$63,0))*unit_conv*IF('Multipliers and Adjustments'!$B$60="Y",'US f-gases'!S234,1)</f>
        <v>0</v>
      </c>
      <c r="M6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5,'EPA Data'!$G:$G,"&lt;"&amp;$B65)*unit_conv*IF('Multipliers and Adjustments'!$B$60="Y",'US f-gases'!T234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N$2,'Multipliers and Adjustments'!$B$63:$AK$63,0))*unit_conv*IF('Multipliers and Adjustments'!$B$60="Y",'US f-gases'!U234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O$2,'Multipliers and Adjustments'!$B$63:$AK$63,0))*unit_conv*IF('Multipliers and Adjustments'!$B$60="Y",'US f-gases'!V234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P$2,'Multipliers and Adjustments'!$B$63:$AK$63,0))*unit_conv*IF('Multipliers and Adjustments'!$B$60="Y",'US f-gases'!W234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Q$2,'Multipliers and Adjustments'!$B$63:$AK$63,0))*unit_conv*IF('Multipliers and Adjustments'!$B$60="Y",'US f-gases'!X234,1)</f>
        <v>0</v>
      </c>
      <c r="R6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5,'EPA Data'!$G:$G,"&lt;"&amp;$B65)*unit_conv*IF('Multipliers and Adjustments'!$B$60="Y",'US f-gases'!Y234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S$2,'Multipliers and Adjustments'!$B$63:$AK$63,0))*unit_conv*IF('Multipliers and Adjustments'!$B$60="Y",'US f-gases'!Z234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T$2,'Multipliers and Adjustments'!$B$63:$AK$63,0))*unit_conv*IF('Multipliers and Adjustments'!$B$60="Y",'US f-gases'!AA234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U$2,'Multipliers and Adjustments'!$B$63:$AK$63,0))*unit_conv*IF('Multipliers and Adjustments'!$B$60="Y",'US f-gases'!AB234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V$2,'Multipliers and Adjustments'!$B$63:$AK$63,0))*unit_conv*IF('Multipliers and Adjustments'!$B$60="Y",'US f-gases'!AC234,1)</f>
        <v>0</v>
      </c>
      <c r="W6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5,'EPA Data'!$G:$G,"&lt;"&amp;$B65)*unit_conv*IF('Multipliers and Adjustments'!$B$60="Y",'US f-gases'!AD234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X$2,'Multipliers and Adjustments'!$B$63:$AK$63,0))*unit_conv*IF('Multipliers and Adjustments'!$B$60="Y",'US f-gases'!AE234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Y$2,'Multipliers and Adjustments'!$B$63:$AK$63,0))*unit_conv*IF('Multipliers and Adjustments'!$B$60="Y",'US f-gases'!AF234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Z$2,'Multipliers and Adjustments'!$B$63:$AK$63,0))*unit_conv*IF('Multipliers and Adjustments'!$B$60="Y",'US f-gases'!AG234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AA$2,'Multipliers and Adjustments'!$B$63:$AK$63,0))*unit_conv*IF('Multipliers and Adjustments'!$B$60="Y",'US f-gases'!AH234,1)</f>
        <v>0</v>
      </c>
      <c r="AB6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5,'EPA Data'!$G:$G,"&lt;"&amp;$B65)*unit_conv*IF('Multipliers and Adjustments'!$B$60="Y",'US f-gases'!AI234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C$2,'Multipliers and Adjustments'!$B$63:$AK$63,0))*unit_conv*IF('Multipliers and Adjustments'!$B$60="Y",'US f-gases'!AJ234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D$2,'Multipliers and Adjustments'!$B$63:$AK$63,0))*unit_conv*IF('Multipliers and Adjustments'!$B$60="Y",'US f-gases'!AK234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E$2,'Multipliers and Adjustments'!$B$63:$AK$63,0))*unit_conv*IF('Multipliers and Adjustments'!$B$60="Y",'US f-gases'!AL234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F$2,'Multipliers and Adjustments'!$B$63:$AK$63,0))*unit_conv*IF('Multipliers and Adjustments'!$B$60="Y",'US f-gases'!AM234,1)</f>
        <v>0</v>
      </c>
      <c r="AG6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5,'EPA Data'!$G:$G,"&lt;"&amp;$B65)*unit_conv*IF('Multipliers and Adjustments'!$B$60="Y",'US f-gases'!AN234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H$2,'Multipliers and Adjustments'!$B$63:$AK$63,0))*unit_conv*IF('Multipliers and Adjustments'!$B$60="Y",'US f-gases'!AO234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I$2,'Multipliers and Adjustments'!$B$63:$AK$63,0))*unit_conv*IF('Multipliers and Adjustments'!$B$60="Y",'US f-gases'!AP234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J$2,'Multipliers and Adjustments'!$B$63:$AK$63,0))*unit_conv*IF('Multipliers and Adjustments'!$B$60="Y",'US f-gases'!AQ234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K$2,'Multipliers and Adjustments'!$B$63:$AK$63,0))*unit_conv*IF('Multipliers and Adjustments'!$B$60="Y",'US f-gases'!AR234,1)</f>
        <v>0</v>
      </c>
      <c r="AL6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5,'EPA Data'!$G:$G,"&lt;"&amp;$B65)*unit_conv*IF('Multipliers and Adjustments'!$B$60="Y",'US f-gases'!AS234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6,'EPA Data'!$G:$G,"&lt;"&amp;$B66)*unit_conv*IF('Multipliers and Adjustments'!$B$60="Y",'US f-gases'!J235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D$2,'Multipliers and Adjustments'!$B$63:$AK$63,0))*unit_conv*IF('Multipliers and Adjustments'!$B$60="Y",'US f-gases'!K235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E$2,'Multipliers and Adjustments'!$B$63:$AK$63,0))*unit_conv*IF('Multipliers and Adjustments'!$B$60="Y",'US f-gases'!L235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F$2,'Multipliers and Adjustments'!$B$63:$AK$63,0))*unit_conv*IF('Multipliers and Adjustments'!$B$60="Y",'US f-gases'!M235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G$2,'Multipliers and Adjustments'!$B$63:$AK$63,0))*unit_conv*IF('Multipliers and Adjustments'!$B$60="Y",'US f-gases'!N235,1)</f>
        <v>0</v>
      </c>
      <c r="H6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6,'EPA Data'!$G:$G,"&lt;"&amp;$B66)*unit_conv*IF('Multipliers and Adjustments'!$B$60="Y",'US f-gases'!O235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I$2,'Multipliers and Adjustments'!$B$63:$AK$63,0))*unit_conv*IF('Multipliers and Adjustments'!$B$60="Y",'US f-gases'!P235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J$2,'Multipliers and Adjustments'!$B$63:$AK$63,0))*unit_conv*IF('Multipliers and Adjustments'!$B$60="Y",'US f-gases'!Q235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K$2,'Multipliers and Adjustments'!$B$63:$AK$63,0))*unit_conv*IF('Multipliers and Adjustments'!$B$60="Y",'US f-gases'!R235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L$2,'Multipliers and Adjustments'!$B$63:$AK$63,0))*unit_conv*IF('Multipliers and Adjustments'!$B$60="Y",'US f-gases'!S235,1)</f>
        <v>0</v>
      </c>
      <c r="M6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6,'EPA Data'!$G:$G,"&lt;"&amp;$B66)*unit_conv*IF('Multipliers and Adjustments'!$B$60="Y",'US f-gases'!T235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N$2,'Multipliers and Adjustments'!$B$63:$AK$63,0))*unit_conv*IF('Multipliers and Adjustments'!$B$60="Y",'US f-gases'!U235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O$2,'Multipliers and Adjustments'!$B$63:$AK$63,0))*unit_conv*IF('Multipliers and Adjustments'!$B$60="Y",'US f-gases'!V235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P$2,'Multipliers and Adjustments'!$B$63:$AK$63,0))*unit_conv*IF('Multipliers and Adjustments'!$B$60="Y",'US f-gases'!W235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Q$2,'Multipliers and Adjustments'!$B$63:$AK$63,0))*unit_conv*IF('Multipliers and Adjustments'!$B$60="Y",'US f-gases'!X235,1)</f>
        <v>0</v>
      </c>
      <c r="R6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6,'EPA Data'!$G:$G,"&lt;"&amp;$B66)*unit_conv*IF('Multipliers and Adjustments'!$B$60="Y",'US f-gases'!Y235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S$2,'Multipliers and Adjustments'!$B$63:$AK$63,0))*unit_conv*IF('Multipliers and Adjustments'!$B$60="Y",'US f-gases'!Z235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T$2,'Multipliers and Adjustments'!$B$63:$AK$63,0))*unit_conv*IF('Multipliers and Adjustments'!$B$60="Y",'US f-gases'!AA235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U$2,'Multipliers and Adjustments'!$B$63:$AK$63,0))*unit_conv*IF('Multipliers and Adjustments'!$B$60="Y",'US f-gases'!AB235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V$2,'Multipliers and Adjustments'!$B$63:$AK$63,0))*unit_conv*IF('Multipliers and Adjustments'!$B$60="Y",'US f-gases'!AC235,1)</f>
        <v>0</v>
      </c>
      <c r="W6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6,'EPA Data'!$G:$G,"&lt;"&amp;$B66)*unit_conv*IF('Multipliers and Adjustments'!$B$60="Y",'US f-gases'!AD235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X$2,'Multipliers and Adjustments'!$B$63:$AK$63,0))*unit_conv*IF('Multipliers and Adjustments'!$B$60="Y",'US f-gases'!AE235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Y$2,'Multipliers and Adjustments'!$B$63:$AK$63,0))*unit_conv*IF('Multipliers and Adjustments'!$B$60="Y",'US f-gases'!AF235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Z$2,'Multipliers and Adjustments'!$B$63:$AK$63,0))*unit_conv*IF('Multipliers and Adjustments'!$B$60="Y",'US f-gases'!AG235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AA$2,'Multipliers and Adjustments'!$B$63:$AK$63,0))*unit_conv*IF('Multipliers and Adjustments'!$B$60="Y",'US f-gases'!AH235,1)</f>
        <v>0</v>
      </c>
      <c r="AB6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6,'EPA Data'!$G:$G,"&lt;"&amp;$B66)*unit_conv*IF('Multipliers and Adjustments'!$B$60="Y",'US f-gases'!AI235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C$2,'Multipliers and Adjustments'!$B$63:$AK$63,0))*unit_conv*IF('Multipliers and Adjustments'!$B$60="Y",'US f-gases'!AJ235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D$2,'Multipliers and Adjustments'!$B$63:$AK$63,0))*unit_conv*IF('Multipliers and Adjustments'!$B$60="Y",'US f-gases'!AK235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E$2,'Multipliers and Adjustments'!$B$63:$AK$63,0))*unit_conv*IF('Multipliers and Adjustments'!$B$60="Y",'US f-gases'!AL235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F$2,'Multipliers and Adjustments'!$B$63:$AK$63,0))*unit_conv*IF('Multipliers and Adjustments'!$B$60="Y",'US f-gases'!AM235,1)</f>
        <v>0</v>
      </c>
      <c r="AG6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6,'EPA Data'!$G:$G,"&lt;"&amp;$B66)*unit_conv*IF('Multipliers and Adjustments'!$B$60="Y",'US f-gases'!AN235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H$2,'Multipliers and Adjustments'!$B$63:$AK$63,0))*unit_conv*IF('Multipliers and Adjustments'!$B$60="Y",'US f-gases'!AO235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I$2,'Multipliers and Adjustments'!$B$63:$AK$63,0))*unit_conv*IF('Multipliers and Adjustments'!$B$60="Y",'US f-gases'!AP235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J$2,'Multipliers and Adjustments'!$B$63:$AK$63,0))*unit_conv*IF('Multipliers and Adjustments'!$B$60="Y",'US f-gases'!AQ235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K$2,'Multipliers and Adjustments'!$B$63:$AK$63,0))*unit_conv*IF('Multipliers and Adjustments'!$B$60="Y",'US f-gases'!AR235,1)</f>
        <v>0</v>
      </c>
      <c r="AL6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6,'EPA Data'!$G:$G,"&lt;"&amp;$B66)*unit_conv*IF('Multipliers and Adjustments'!$B$60="Y",'US f-gases'!AS235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7,'EPA Data'!$G:$G,"&lt;"&amp;$B67)*unit_conv*IF('Multipliers and Adjustments'!$B$60="Y",'US f-gases'!J236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D$2,'Multipliers and Adjustments'!$B$63:$AK$63,0))*unit_conv*IF('Multipliers and Adjustments'!$B$60="Y",'US f-gases'!K236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E$2,'Multipliers and Adjustments'!$B$63:$AK$63,0))*unit_conv*IF('Multipliers and Adjustments'!$B$60="Y",'US f-gases'!L236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F$2,'Multipliers and Adjustments'!$B$63:$AK$63,0))*unit_conv*IF('Multipliers and Adjustments'!$B$60="Y",'US f-gases'!M236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G$2,'Multipliers and Adjustments'!$B$63:$AK$63,0))*unit_conv*IF('Multipliers and Adjustments'!$B$60="Y",'US f-gases'!N236,1)</f>
        <v>0</v>
      </c>
      <c r="H6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7,'EPA Data'!$G:$G,"&lt;"&amp;$B67)*unit_conv*IF('Multipliers and Adjustments'!$B$60="Y",'US f-gases'!O236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I$2,'Multipliers and Adjustments'!$B$63:$AK$63,0))*unit_conv*IF('Multipliers and Adjustments'!$B$60="Y",'US f-gases'!P236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J$2,'Multipliers and Adjustments'!$B$63:$AK$63,0))*unit_conv*IF('Multipliers and Adjustments'!$B$60="Y",'US f-gases'!Q236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K$2,'Multipliers and Adjustments'!$B$63:$AK$63,0))*unit_conv*IF('Multipliers and Adjustments'!$B$60="Y",'US f-gases'!R236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L$2,'Multipliers and Adjustments'!$B$63:$AK$63,0))*unit_conv*IF('Multipliers and Adjustments'!$B$60="Y",'US f-gases'!S236,1)</f>
        <v>0</v>
      </c>
      <c r="M6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7,'EPA Data'!$G:$G,"&lt;"&amp;$B67)*unit_conv*IF('Multipliers and Adjustments'!$B$60="Y",'US f-gases'!T236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N$2,'Multipliers and Adjustments'!$B$63:$AK$63,0))*unit_conv*IF('Multipliers and Adjustments'!$B$60="Y",'US f-gases'!U236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O$2,'Multipliers and Adjustments'!$B$63:$AK$63,0))*unit_conv*IF('Multipliers and Adjustments'!$B$60="Y",'US f-gases'!V236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P$2,'Multipliers and Adjustments'!$B$63:$AK$63,0))*unit_conv*IF('Multipliers and Adjustments'!$B$60="Y",'US f-gases'!W236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Q$2,'Multipliers and Adjustments'!$B$63:$AK$63,0))*unit_conv*IF('Multipliers and Adjustments'!$B$60="Y",'US f-gases'!X236,1)</f>
        <v>0</v>
      </c>
      <c r="R6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7,'EPA Data'!$G:$G,"&lt;"&amp;$B67)*unit_conv*IF('Multipliers and Adjustments'!$B$60="Y",'US f-gases'!Y236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S$2,'Multipliers and Adjustments'!$B$63:$AK$63,0))*unit_conv*IF('Multipliers and Adjustments'!$B$60="Y",'US f-gases'!Z236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T$2,'Multipliers and Adjustments'!$B$63:$AK$63,0))*unit_conv*IF('Multipliers and Adjustments'!$B$60="Y",'US f-gases'!AA236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U$2,'Multipliers and Adjustments'!$B$63:$AK$63,0))*unit_conv*IF('Multipliers and Adjustments'!$B$60="Y",'US f-gases'!AB236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V$2,'Multipliers and Adjustments'!$B$63:$AK$63,0))*unit_conv*IF('Multipliers and Adjustments'!$B$60="Y",'US f-gases'!AC236,1)</f>
        <v>0</v>
      </c>
      <c r="W6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7,'EPA Data'!$G:$G,"&lt;"&amp;$B67)*unit_conv*IF('Multipliers and Adjustments'!$B$60="Y",'US f-gases'!AD236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X$2,'Multipliers and Adjustments'!$B$63:$AK$63,0))*unit_conv*IF('Multipliers and Adjustments'!$B$60="Y",'US f-gases'!AE236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Y$2,'Multipliers and Adjustments'!$B$63:$AK$63,0))*unit_conv*IF('Multipliers and Adjustments'!$B$60="Y",'US f-gases'!AF236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Z$2,'Multipliers and Adjustments'!$B$63:$AK$63,0))*unit_conv*IF('Multipliers and Adjustments'!$B$60="Y",'US f-gases'!AG236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AA$2,'Multipliers and Adjustments'!$B$63:$AK$63,0))*unit_conv*IF('Multipliers and Adjustments'!$B$60="Y",'US f-gases'!AH236,1)</f>
        <v>0</v>
      </c>
      <c r="AB6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7,'EPA Data'!$G:$G,"&lt;"&amp;$B67)*unit_conv*IF('Multipliers and Adjustments'!$B$60="Y",'US f-gases'!AI236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C$2,'Multipliers and Adjustments'!$B$63:$AK$63,0))*unit_conv*IF('Multipliers and Adjustments'!$B$60="Y",'US f-gases'!AJ236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D$2,'Multipliers and Adjustments'!$B$63:$AK$63,0))*unit_conv*IF('Multipliers and Adjustments'!$B$60="Y",'US f-gases'!AK236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E$2,'Multipliers and Adjustments'!$B$63:$AK$63,0))*unit_conv*IF('Multipliers and Adjustments'!$B$60="Y",'US f-gases'!AL236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F$2,'Multipliers and Adjustments'!$B$63:$AK$63,0))*unit_conv*IF('Multipliers and Adjustments'!$B$60="Y",'US f-gases'!AM236,1)</f>
        <v>0</v>
      </c>
      <c r="AG6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7,'EPA Data'!$G:$G,"&lt;"&amp;$B67)*unit_conv*IF('Multipliers and Adjustments'!$B$60="Y",'US f-gases'!AN236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H$2,'Multipliers and Adjustments'!$B$63:$AK$63,0))*unit_conv*IF('Multipliers and Adjustments'!$B$60="Y",'US f-gases'!AO236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I$2,'Multipliers and Adjustments'!$B$63:$AK$63,0))*unit_conv*IF('Multipliers and Adjustments'!$B$60="Y",'US f-gases'!AP236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J$2,'Multipliers and Adjustments'!$B$63:$AK$63,0))*unit_conv*IF('Multipliers and Adjustments'!$B$60="Y",'US f-gases'!AQ236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K$2,'Multipliers and Adjustments'!$B$63:$AK$63,0))*unit_conv*IF('Multipliers and Adjustments'!$B$60="Y",'US f-gases'!AR236,1)</f>
        <v>0</v>
      </c>
      <c r="AL6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7,'EPA Data'!$G:$G,"&lt;"&amp;$B67)*unit_conv*IF('Multipliers and Adjustments'!$B$60="Y",'US f-gases'!AS236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8,'EPA Data'!$G:$G,"&lt;"&amp;$B68)*unit_conv*IF('Multipliers and Adjustments'!$B$60="Y",'US f-gases'!J237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D$2,'Multipliers and Adjustments'!$B$63:$AK$63,0))*unit_conv*IF('Multipliers and Adjustments'!$B$60="Y",'US f-gases'!K237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E$2,'Multipliers and Adjustments'!$B$63:$AK$63,0))*unit_conv*IF('Multipliers and Adjustments'!$B$60="Y",'US f-gases'!L237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F$2,'Multipliers and Adjustments'!$B$63:$AK$63,0))*unit_conv*IF('Multipliers and Adjustments'!$B$60="Y",'US f-gases'!M237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G$2,'Multipliers and Adjustments'!$B$63:$AK$63,0))*unit_conv*IF('Multipliers and Adjustments'!$B$60="Y",'US f-gases'!N237,1)</f>
        <v>0</v>
      </c>
      <c r="H6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8,'EPA Data'!$G:$G,"&lt;"&amp;$B68)*unit_conv*IF('Multipliers and Adjustments'!$B$60="Y",'US f-gases'!O237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I$2,'Multipliers and Adjustments'!$B$63:$AK$63,0))*unit_conv*IF('Multipliers and Adjustments'!$B$60="Y",'US f-gases'!P237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J$2,'Multipliers and Adjustments'!$B$63:$AK$63,0))*unit_conv*IF('Multipliers and Adjustments'!$B$60="Y",'US f-gases'!Q237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K$2,'Multipliers and Adjustments'!$B$63:$AK$63,0))*unit_conv*IF('Multipliers and Adjustments'!$B$60="Y",'US f-gases'!R237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L$2,'Multipliers and Adjustments'!$B$63:$AK$63,0))*unit_conv*IF('Multipliers and Adjustments'!$B$60="Y",'US f-gases'!S237,1)</f>
        <v>0</v>
      </c>
      <c r="M6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8,'EPA Data'!$G:$G,"&lt;"&amp;$B68)*unit_conv*IF('Multipliers and Adjustments'!$B$60="Y",'US f-gases'!T237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N$2,'Multipliers and Adjustments'!$B$63:$AK$63,0))*unit_conv*IF('Multipliers and Adjustments'!$B$60="Y",'US f-gases'!U237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O$2,'Multipliers and Adjustments'!$B$63:$AK$63,0))*unit_conv*IF('Multipliers and Adjustments'!$B$60="Y",'US f-gases'!V237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P$2,'Multipliers and Adjustments'!$B$63:$AK$63,0))*unit_conv*IF('Multipliers and Adjustments'!$B$60="Y",'US f-gases'!W237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Q$2,'Multipliers and Adjustments'!$B$63:$AK$63,0))*unit_conv*IF('Multipliers and Adjustments'!$B$60="Y",'US f-gases'!X237,1)</f>
        <v>0</v>
      </c>
      <c r="R6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8,'EPA Data'!$G:$G,"&lt;"&amp;$B68)*unit_conv*IF('Multipliers and Adjustments'!$B$60="Y",'US f-gases'!Y237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S$2,'Multipliers and Adjustments'!$B$63:$AK$63,0))*unit_conv*IF('Multipliers and Adjustments'!$B$60="Y",'US f-gases'!Z237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T$2,'Multipliers and Adjustments'!$B$63:$AK$63,0))*unit_conv*IF('Multipliers and Adjustments'!$B$60="Y",'US f-gases'!AA237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U$2,'Multipliers and Adjustments'!$B$63:$AK$63,0))*unit_conv*IF('Multipliers and Adjustments'!$B$60="Y",'US f-gases'!AB237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V$2,'Multipliers and Adjustments'!$B$63:$AK$63,0))*unit_conv*IF('Multipliers and Adjustments'!$B$60="Y",'US f-gases'!AC237,1)</f>
        <v>0</v>
      </c>
      <c r="W6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8,'EPA Data'!$G:$G,"&lt;"&amp;$B68)*unit_conv*IF('Multipliers and Adjustments'!$B$60="Y",'US f-gases'!AD237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X$2,'Multipliers and Adjustments'!$B$63:$AK$63,0))*unit_conv*IF('Multipliers and Adjustments'!$B$60="Y",'US f-gases'!AE237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Y$2,'Multipliers and Adjustments'!$B$63:$AK$63,0))*unit_conv*IF('Multipliers and Adjustments'!$B$60="Y",'US f-gases'!AF237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Z$2,'Multipliers and Adjustments'!$B$63:$AK$63,0))*unit_conv*IF('Multipliers and Adjustments'!$B$60="Y",'US f-gases'!AG237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AA$2,'Multipliers and Adjustments'!$B$63:$AK$63,0))*unit_conv*IF('Multipliers and Adjustments'!$B$60="Y",'US f-gases'!AH237,1)</f>
        <v>0</v>
      </c>
      <c r="AB6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8,'EPA Data'!$G:$G,"&lt;"&amp;$B68)*unit_conv*IF('Multipliers and Adjustments'!$B$60="Y",'US f-gases'!AI237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C$2,'Multipliers and Adjustments'!$B$63:$AK$63,0))*unit_conv*IF('Multipliers and Adjustments'!$B$60="Y",'US f-gases'!AJ237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D$2,'Multipliers and Adjustments'!$B$63:$AK$63,0))*unit_conv*IF('Multipliers and Adjustments'!$B$60="Y",'US f-gases'!AK237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E$2,'Multipliers and Adjustments'!$B$63:$AK$63,0))*unit_conv*IF('Multipliers and Adjustments'!$B$60="Y",'US f-gases'!AL237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F$2,'Multipliers and Adjustments'!$B$63:$AK$63,0))*unit_conv*IF('Multipliers and Adjustments'!$B$60="Y",'US f-gases'!AM237,1)</f>
        <v>0</v>
      </c>
      <c r="AG6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8,'EPA Data'!$G:$G,"&lt;"&amp;$B68)*unit_conv*IF('Multipliers and Adjustments'!$B$60="Y",'US f-gases'!AN237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H$2,'Multipliers and Adjustments'!$B$63:$AK$63,0))*unit_conv*IF('Multipliers and Adjustments'!$B$60="Y",'US f-gases'!AO237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I$2,'Multipliers and Adjustments'!$B$63:$AK$63,0))*unit_conv*IF('Multipliers and Adjustments'!$B$60="Y",'US f-gases'!AP237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J$2,'Multipliers and Adjustments'!$B$63:$AK$63,0))*unit_conv*IF('Multipliers and Adjustments'!$B$60="Y",'US f-gases'!AQ237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K$2,'Multipliers and Adjustments'!$B$63:$AK$63,0))*unit_conv*IF('Multipliers and Adjustments'!$B$60="Y",'US f-gases'!AR237,1)</f>
        <v>0</v>
      </c>
      <c r="AL6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8,'EPA Data'!$G:$G,"&lt;"&amp;$B68)*unit_conv*IF('Multipliers and Adjustments'!$B$60="Y",'US f-gases'!AS237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9,'EPA Data'!$G:$G,"&lt;"&amp;$B69)*unit_conv*IF('Multipliers and Adjustments'!$B$60="Y",'US f-gases'!J238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D$2,'Multipliers and Adjustments'!$B$63:$AK$63,0))*unit_conv*IF('Multipliers and Adjustments'!$B$60="Y",'US f-gases'!K238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E$2,'Multipliers and Adjustments'!$B$63:$AK$63,0))*unit_conv*IF('Multipliers and Adjustments'!$B$60="Y",'US f-gases'!L238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F$2,'Multipliers and Adjustments'!$B$63:$AK$63,0))*unit_conv*IF('Multipliers and Adjustments'!$B$60="Y",'US f-gases'!M238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G$2,'Multipliers and Adjustments'!$B$63:$AK$63,0))*unit_conv*IF('Multipliers and Adjustments'!$B$60="Y",'US f-gases'!N238,1)</f>
        <v>0</v>
      </c>
      <c r="H6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9,'EPA Data'!$G:$G,"&lt;"&amp;$B69)*unit_conv*IF('Multipliers and Adjustments'!$B$60="Y",'US f-gases'!O238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I$2,'Multipliers and Adjustments'!$B$63:$AK$63,0))*unit_conv*IF('Multipliers and Adjustments'!$B$60="Y",'US f-gases'!P238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J$2,'Multipliers and Adjustments'!$B$63:$AK$63,0))*unit_conv*IF('Multipliers and Adjustments'!$B$60="Y",'US f-gases'!Q238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K$2,'Multipliers and Adjustments'!$B$63:$AK$63,0))*unit_conv*IF('Multipliers and Adjustments'!$B$60="Y",'US f-gases'!R238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L$2,'Multipliers and Adjustments'!$B$63:$AK$63,0))*unit_conv*IF('Multipliers and Adjustments'!$B$60="Y",'US f-gases'!S238,1)</f>
        <v>0</v>
      </c>
      <c r="M6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9,'EPA Data'!$G:$G,"&lt;"&amp;$B69)*unit_conv*IF('Multipliers and Adjustments'!$B$60="Y",'US f-gases'!T238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N$2,'Multipliers and Adjustments'!$B$63:$AK$63,0))*unit_conv*IF('Multipliers and Adjustments'!$B$60="Y",'US f-gases'!U238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O$2,'Multipliers and Adjustments'!$B$63:$AK$63,0))*unit_conv*IF('Multipliers and Adjustments'!$B$60="Y",'US f-gases'!V238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P$2,'Multipliers and Adjustments'!$B$63:$AK$63,0))*unit_conv*IF('Multipliers and Adjustments'!$B$60="Y",'US f-gases'!W238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Q$2,'Multipliers and Adjustments'!$B$63:$AK$63,0))*unit_conv*IF('Multipliers and Adjustments'!$B$60="Y",'US f-gases'!X238,1)</f>
        <v>0</v>
      </c>
      <c r="R6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9,'EPA Data'!$G:$G,"&lt;"&amp;$B69)*unit_conv*IF('Multipliers and Adjustments'!$B$60="Y",'US f-gases'!Y238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S$2,'Multipliers and Adjustments'!$B$63:$AK$63,0))*unit_conv*IF('Multipliers and Adjustments'!$B$60="Y",'US f-gases'!Z238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T$2,'Multipliers and Adjustments'!$B$63:$AK$63,0))*unit_conv*IF('Multipliers and Adjustments'!$B$60="Y",'US f-gases'!AA238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U$2,'Multipliers and Adjustments'!$B$63:$AK$63,0))*unit_conv*IF('Multipliers and Adjustments'!$B$60="Y",'US f-gases'!AB238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V$2,'Multipliers and Adjustments'!$B$63:$AK$63,0))*unit_conv*IF('Multipliers and Adjustments'!$B$60="Y",'US f-gases'!AC238,1)</f>
        <v>0</v>
      </c>
      <c r="W6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9,'EPA Data'!$G:$G,"&lt;"&amp;$B69)*unit_conv*IF('Multipliers and Adjustments'!$B$60="Y",'US f-gases'!AD238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X$2,'Multipliers and Adjustments'!$B$63:$AK$63,0))*unit_conv*IF('Multipliers and Adjustments'!$B$60="Y",'US f-gases'!AE238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Y$2,'Multipliers and Adjustments'!$B$63:$AK$63,0))*unit_conv*IF('Multipliers and Adjustments'!$B$60="Y",'US f-gases'!AF238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Z$2,'Multipliers and Adjustments'!$B$63:$AK$63,0))*unit_conv*IF('Multipliers and Adjustments'!$B$60="Y",'US f-gases'!AG238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AA$2,'Multipliers and Adjustments'!$B$63:$AK$63,0))*unit_conv*IF('Multipliers and Adjustments'!$B$60="Y",'US f-gases'!AH238,1)</f>
        <v>0</v>
      </c>
      <c r="AB6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9,'EPA Data'!$G:$G,"&lt;"&amp;$B69)*unit_conv*IF('Multipliers and Adjustments'!$B$60="Y",'US f-gases'!AI238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C$2,'Multipliers and Adjustments'!$B$63:$AK$63,0))*unit_conv*IF('Multipliers and Adjustments'!$B$60="Y",'US f-gases'!AJ238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D$2,'Multipliers and Adjustments'!$B$63:$AK$63,0))*unit_conv*IF('Multipliers and Adjustments'!$B$60="Y",'US f-gases'!AK238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E$2,'Multipliers and Adjustments'!$B$63:$AK$63,0))*unit_conv*IF('Multipliers and Adjustments'!$B$60="Y",'US f-gases'!AL238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F$2,'Multipliers and Adjustments'!$B$63:$AK$63,0))*unit_conv*IF('Multipliers and Adjustments'!$B$60="Y",'US f-gases'!AM238,1)</f>
        <v>0</v>
      </c>
      <c r="AG6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9,'EPA Data'!$G:$G,"&lt;"&amp;$B69)*unit_conv*IF('Multipliers and Adjustments'!$B$60="Y",'US f-gases'!AN238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H$2,'Multipliers and Adjustments'!$B$63:$AK$63,0))*unit_conv*IF('Multipliers and Adjustments'!$B$60="Y",'US f-gases'!AO238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I$2,'Multipliers and Adjustments'!$B$63:$AK$63,0))*unit_conv*IF('Multipliers and Adjustments'!$B$60="Y",'US f-gases'!AP238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J$2,'Multipliers and Adjustments'!$B$63:$AK$63,0))*unit_conv*IF('Multipliers and Adjustments'!$B$60="Y",'US f-gases'!AQ238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K$2,'Multipliers and Adjustments'!$B$63:$AK$63,0))*unit_conv*IF('Multipliers and Adjustments'!$B$60="Y",'US f-gases'!AR238,1)</f>
        <v>0</v>
      </c>
      <c r="AL6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9,'EPA Data'!$G:$G,"&lt;"&amp;$B69)*unit_conv*IF('Multipliers and Adjustments'!$B$60="Y",'US f-gases'!AS238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0,'EPA Data'!$G:$G,"&lt;"&amp;$B70)*unit_conv*IF('Multipliers and Adjustments'!$B$60="Y",'US f-gases'!J239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D$2,'Multipliers and Adjustments'!$B$63:$AK$63,0))*unit_conv*IF('Multipliers and Adjustments'!$B$60="Y",'US f-gases'!K239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E$2,'Multipliers and Adjustments'!$B$63:$AK$63,0))*unit_conv*IF('Multipliers and Adjustments'!$B$60="Y",'US f-gases'!L239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F$2,'Multipliers and Adjustments'!$B$63:$AK$63,0))*unit_conv*IF('Multipliers and Adjustments'!$B$60="Y",'US f-gases'!M239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G$2,'Multipliers and Adjustments'!$B$63:$AK$63,0))*unit_conv*IF('Multipliers and Adjustments'!$B$60="Y",'US f-gases'!N239,1)</f>
        <v>0</v>
      </c>
      <c r="H7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0,'EPA Data'!$G:$G,"&lt;"&amp;$B70)*unit_conv*IF('Multipliers and Adjustments'!$B$60="Y",'US f-gases'!O239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I$2,'Multipliers and Adjustments'!$B$63:$AK$63,0))*unit_conv*IF('Multipliers and Adjustments'!$B$60="Y",'US f-gases'!P239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J$2,'Multipliers and Adjustments'!$B$63:$AK$63,0))*unit_conv*IF('Multipliers and Adjustments'!$B$60="Y",'US f-gases'!Q239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K$2,'Multipliers and Adjustments'!$B$63:$AK$63,0))*unit_conv*IF('Multipliers and Adjustments'!$B$60="Y",'US f-gases'!R239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L$2,'Multipliers and Adjustments'!$B$63:$AK$63,0))*unit_conv*IF('Multipliers and Adjustments'!$B$60="Y",'US f-gases'!S239,1)</f>
        <v>0</v>
      </c>
      <c r="M7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0,'EPA Data'!$G:$G,"&lt;"&amp;$B70)*unit_conv*IF('Multipliers and Adjustments'!$B$60="Y",'US f-gases'!T239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N$2,'Multipliers and Adjustments'!$B$63:$AK$63,0))*unit_conv*IF('Multipliers and Adjustments'!$B$60="Y",'US f-gases'!U239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O$2,'Multipliers and Adjustments'!$B$63:$AK$63,0))*unit_conv*IF('Multipliers and Adjustments'!$B$60="Y",'US f-gases'!V239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P$2,'Multipliers and Adjustments'!$B$63:$AK$63,0))*unit_conv*IF('Multipliers and Adjustments'!$B$60="Y",'US f-gases'!W239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Q$2,'Multipliers and Adjustments'!$B$63:$AK$63,0))*unit_conv*IF('Multipliers and Adjustments'!$B$60="Y",'US f-gases'!X239,1)</f>
        <v>0</v>
      </c>
      <c r="R7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0,'EPA Data'!$G:$G,"&lt;"&amp;$B70)*unit_conv*IF('Multipliers and Adjustments'!$B$60="Y",'US f-gases'!Y239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S$2,'Multipliers and Adjustments'!$B$63:$AK$63,0))*unit_conv*IF('Multipliers and Adjustments'!$B$60="Y",'US f-gases'!Z239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T$2,'Multipliers and Adjustments'!$B$63:$AK$63,0))*unit_conv*IF('Multipliers and Adjustments'!$B$60="Y",'US f-gases'!AA239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U$2,'Multipliers and Adjustments'!$B$63:$AK$63,0))*unit_conv*IF('Multipliers and Adjustments'!$B$60="Y",'US f-gases'!AB239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V$2,'Multipliers and Adjustments'!$B$63:$AK$63,0))*unit_conv*IF('Multipliers and Adjustments'!$B$60="Y",'US f-gases'!AC239,1)</f>
        <v>0</v>
      </c>
      <c r="W7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0,'EPA Data'!$G:$G,"&lt;"&amp;$B70)*unit_conv*IF('Multipliers and Adjustments'!$B$60="Y",'US f-gases'!AD239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X$2,'Multipliers and Adjustments'!$B$63:$AK$63,0))*unit_conv*IF('Multipliers and Adjustments'!$B$60="Y",'US f-gases'!AE239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Y$2,'Multipliers and Adjustments'!$B$63:$AK$63,0))*unit_conv*IF('Multipliers and Adjustments'!$B$60="Y",'US f-gases'!AF239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Z$2,'Multipliers and Adjustments'!$B$63:$AK$63,0))*unit_conv*IF('Multipliers and Adjustments'!$B$60="Y",'US f-gases'!AG239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AA$2,'Multipliers and Adjustments'!$B$63:$AK$63,0))*unit_conv*IF('Multipliers and Adjustments'!$B$60="Y",'US f-gases'!AH239,1)</f>
        <v>0</v>
      </c>
      <c r="AB7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0,'EPA Data'!$G:$G,"&lt;"&amp;$B70)*unit_conv*IF('Multipliers and Adjustments'!$B$60="Y",'US f-gases'!AI239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C$2,'Multipliers and Adjustments'!$B$63:$AK$63,0))*unit_conv*IF('Multipliers and Adjustments'!$B$60="Y",'US f-gases'!AJ239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D$2,'Multipliers and Adjustments'!$B$63:$AK$63,0))*unit_conv*IF('Multipliers and Adjustments'!$B$60="Y",'US f-gases'!AK239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E$2,'Multipliers and Adjustments'!$B$63:$AK$63,0))*unit_conv*IF('Multipliers and Adjustments'!$B$60="Y",'US f-gases'!AL239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F$2,'Multipliers and Adjustments'!$B$63:$AK$63,0))*unit_conv*IF('Multipliers and Adjustments'!$B$60="Y",'US f-gases'!AM239,1)</f>
        <v>0</v>
      </c>
      <c r="AG7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0,'EPA Data'!$G:$G,"&lt;"&amp;$B70)*unit_conv*IF('Multipliers and Adjustments'!$B$60="Y",'US f-gases'!AN239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H$2,'Multipliers and Adjustments'!$B$63:$AK$63,0))*unit_conv*IF('Multipliers and Adjustments'!$B$60="Y",'US f-gases'!AO239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I$2,'Multipliers and Adjustments'!$B$63:$AK$63,0))*unit_conv*IF('Multipliers and Adjustments'!$B$60="Y",'US f-gases'!AP239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J$2,'Multipliers and Adjustments'!$B$63:$AK$63,0))*unit_conv*IF('Multipliers and Adjustments'!$B$60="Y",'US f-gases'!AQ239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K$2,'Multipliers and Adjustments'!$B$63:$AK$63,0))*unit_conv*IF('Multipliers and Adjustments'!$B$60="Y",'US f-gases'!AR239,1)</f>
        <v>0</v>
      </c>
      <c r="AL7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0,'EPA Data'!$G:$G,"&lt;"&amp;$B70)*unit_conv*IF('Multipliers and Adjustments'!$B$60="Y",'US f-gases'!AS239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1,'EPA Data'!$G:$G,"&lt;"&amp;$B71)*unit_conv*IF('Multipliers and Adjustments'!$B$60="Y",'US f-gases'!J240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D$2,'Multipliers and Adjustments'!$B$63:$AK$63,0))*unit_conv*IF('Multipliers and Adjustments'!$B$60="Y",'US f-gases'!K240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E$2,'Multipliers and Adjustments'!$B$63:$AK$63,0))*unit_conv*IF('Multipliers and Adjustments'!$B$60="Y",'US f-gases'!L240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F$2,'Multipliers and Adjustments'!$B$63:$AK$63,0))*unit_conv*IF('Multipliers and Adjustments'!$B$60="Y",'US f-gases'!M240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G$2,'Multipliers and Adjustments'!$B$63:$AK$63,0))*unit_conv*IF('Multipliers and Adjustments'!$B$60="Y",'US f-gases'!N240,1)</f>
        <v>0</v>
      </c>
      <c r="H7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1,'EPA Data'!$G:$G,"&lt;"&amp;$B71)*unit_conv*IF('Multipliers and Adjustments'!$B$60="Y",'US f-gases'!O240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I$2,'Multipliers and Adjustments'!$B$63:$AK$63,0))*unit_conv*IF('Multipliers and Adjustments'!$B$60="Y",'US f-gases'!P240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J$2,'Multipliers and Adjustments'!$B$63:$AK$63,0))*unit_conv*IF('Multipliers and Adjustments'!$B$60="Y",'US f-gases'!Q240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K$2,'Multipliers and Adjustments'!$B$63:$AK$63,0))*unit_conv*IF('Multipliers and Adjustments'!$B$60="Y",'US f-gases'!R240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L$2,'Multipliers and Adjustments'!$B$63:$AK$63,0))*unit_conv*IF('Multipliers and Adjustments'!$B$60="Y",'US f-gases'!S240,1)</f>
        <v>0</v>
      </c>
      <c r="M7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1,'EPA Data'!$G:$G,"&lt;"&amp;$B71)*unit_conv*IF('Multipliers and Adjustments'!$B$60="Y",'US f-gases'!T240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N$2,'Multipliers and Adjustments'!$B$63:$AK$63,0))*unit_conv*IF('Multipliers and Adjustments'!$B$60="Y",'US f-gases'!U240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O$2,'Multipliers and Adjustments'!$B$63:$AK$63,0))*unit_conv*IF('Multipliers and Adjustments'!$B$60="Y",'US f-gases'!V240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P$2,'Multipliers and Adjustments'!$B$63:$AK$63,0))*unit_conv*IF('Multipliers and Adjustments'!$B$60="Y",'US f-gases'!W240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Q$2,'Multipliers and Adjustments'!$B$63:$AK$63,0))*unit_conv*IF('Multipliers and Adjustments'!$B$60="Y",'US f-gases'!X240,1)</f>
        <v>0</v>
      </c>
      <c r="R7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1,'EPA Data'!$G:$G,"&lt;"&amp;$B71)*unit_conv*IF('Multipliers and Adjustments'!$B$60="Y",'US f-gases'!Y240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S$2,'Multipliers and Adjustments'!$B$63:$AK$63,0))*unit_conv*IF('Multipliers and Adjustments'!$B$60="Y",'US f-gases'!Z240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T$2,'Multipliers and Adjustments'!$B$63:$AK$63,0))*unit_conv*IF('Multipliers and Adjustments'!$B$60="Y",'US f-gases'!AA240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U$2,'Multipliers and Adjustments'!$B$63:$AK$63,0))*unit_conv*IF('Multipliers and Adjustments'!$B$60="Y",'US f-gases'!AB240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V$2,'Multipliers and Adjustments'!$B$63:$AK$63,0))*unit_conv*IF('Multipliers and Adjustments'!$B$60="Y",'US f-gases'!AC240,1)</f>
        <v>0</v>
      </c>
      <c r="W7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1,'EPA Data'!$G:$G,"&lt;"&amp;$B71)*unit_conv*IF('Multipliers and Adjustments'!$B$60="Y",'US f-gases'!AD240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X$2,'Multipliers and Adjustments'!$B$63:$AK$63,0))*unit_conv*IF('Multipliers and Adjustments'!$B$60="Y",'US f-gases'!AE240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Y$2,'Multipliers and Adjustments'!$B$63:$AK$63,0))*unit_conv*IF('Multipliers and Adjustments'!$B$60="Y",'US f-gases'!AF240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Z$2,'Multipliers and Adjustments'!$B$63:$AK$63,0))*unit_conv*IF('Multipliers and Adjustments'!$B$60="Y",'US f-gases'!AG240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AA$2,'Multipliers and Adjustments'!$B$63:$AK$63,0))*unit_conv*IF('Multipliers and Adjustments'!$B$60="Y",'US f-gases'!AH240,1)</f>
        <v>0</v>
      </c>
      <c r="AB7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1,'EPA Data'!$G:$G,"&lt;"&amp;$B71)*unit_conv*IF('Multipliers and Adjustments'!$B$60="Y",'US f-gases'!AI240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C$2,'Multipliers and Adjustments'!$B$63:$AK$63,0))*unit_conv*IF('Multipliers and Adjustments'!$B$60="Y",'US f-gases'!AJ240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D$2,'Multipliers and Adjustments'!$B$63:$AK$63,0))*unit_conv*IF('Multipliers and Adjustments'!$B$60="Y",'US f-gases'!AK240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E$2,'Multipliers and Adjustments'!$B$63:$AK$63,0))*unit_conv*IF('Multipliers and Adjustments'!$B$60="Y",'US f-gases'!AL240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F$2,'Multipliers and Adjustments'!$B$63:$AK$63,0))*unit_conv*IF('Multipliers and Adjustments'!$B$60="Y",'US f-gases'!AM240,1)</f>
        <v>0</v>
      </c>
      <c r="AG7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1,'EPA Data'!$G:$G,"&lt;"&amp;$B71)*unit_conv*IF('Multipliers and Adjustments'!$B$60="Y",'US f-gases'!AN240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H$2,'Multipliers and Adjustments'!$B$63:$AK$63,0))*unit_conv*IF('Multipliers and Adjustments'!$B$60="Y",'US f-gases'!AO240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I$2,'Multipliers and Adjustments'!$B$63:$AK$63,0))*unit_conv*IF('Multipliers and Adjustments'!$B$60="Y",'US f-gases'!AP240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J$2,'Multipliers and Adjustments'!$B$63:$AK$63,0))*unit_conv*IF('Multipliers and Adjustments'!$B$60="Y",'US f-gases'!AQ240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K$2,'Multipliers and Adjustments'!$B$63:$AK$63,0))*unit_conv*IF('Multipliers and Adjustments'!$B$60="Y",'US f-gases'!AR240,1)</f>
        <v>0</v>
      </c>
      <c r="AL7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1,'EPA Data'!$G:$G,"&lt;"&amp;$B71)*unit_conv*IF('Multipliers and Adjustments'!$B$60="Y",'US f-gases'!AS240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2,'EPA Data'!$G:$G,"&lt;"&amp;$B72)*unit_conv*IF('Multipliers and Adjustments'!$B$60="Y",'US f-gases'!J241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D$2,'Multipliers and Adjustments'!$B$63:$AK$63,0))*unit_conv*IF('Multipliers and Adjustments'!$B$60="Y",'US f-gases'!K241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E$2,'Multipliers and Adjustments'!$B$63:$AK$63,0))*unit_conv*IF('Multipliers and Adjustments'!$B$60="Y",'US f-gases'!L241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F$2,'Multipliers and Adjustments'!$B$63:$AK$63,0))*unit_conv*IF('Multipliers and Adjustments'!$B$60="Y",'US f-gases'!M241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G$2,'Multipliers and Adjustments'!$B$63:$AK$63,0))*unit_conv*IF('Multipliers and Adjustments'!$B$60="Y",'US f-gases'!N241,1)</f>
        <v>0</v>
      </c>
      <c r="H7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2,'EPA Data'!$G:$G,"&lt;"&amp;$B72)*unit_conv*IF('Multipliers and Adjustments'!$B$60="Y",'US f-gases'!O241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I$2,'Multipliers and Adjustments'!$B$63:$AK$63,0))*unit_conv*IF('Multipliers and Adjustments'!$B$60="Y",'US f-gases'!P241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J$2,'Multipliers and Adjustments'!$B$63:$AK$63,0))*unit_conv*IF('Multipliers and Adjustments'!$B$60="Y",'US f-gases'!Q241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K$2,'Multipliers and Adjustments'!$B$63:$AK$63,0))*unit_conv*IF('Multipliers and Adjustments'!$B$60="Y",'US f-gases'!R241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L$2,'Multipliers and Adjustments'!$B$63:$AK$63,0))*unit_conv*IF('Multipliers and Adjustments'!$B$60="Y",'US f-gases'!S241,1)</f>
        <v>0</v>
      </c>
      <c r="M7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2,'EPA Data'!$G:$G,"&lt;"&amp;$B72)*unit_conv*IF('Multipliers and Adjustments'!$B$60="Y",'US f-gases'!T241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N$2,'Multipliers and Adjustments'!$B$63:$AK$63,0))*unit_conv*IF('Multipliers and Adjustments'!$B$60="Y",'US f-gases'!U241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O$2,'Multipliers and Adjustments'!$B$63:$AK$63,0))*unit_conv*IF('Multipliers and Adjustments'!$B$60="Y",'US f-gases'!V241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P$2,'Multipliers and Adjustments'!$B$63:$AK$63,0))*unit_conv*IF('Multipliers and Adjustments'!$B$60="Y",'US f-gases'!W241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Q$2,'Multipliers and Adjustments'!$B$63:$AK$63,0))*unit_conv*IF('Multipliers and Adjustments'!$B$60="Y",'US f-gases'!X241,1)</f>
        <v>0</v>
      </c>
      <c r="R7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2,'EPA Data'!$G:$G,"&lt;"&amp;$B72)*unit_conv*IF('Multipliers and Adjustments'!$B$60="Y",'US f-gases'!Y241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S$2,'Multipliers and Adjustments'!$B$63:$AK$63,0))*unit_conv*IF('Multipliers and Adjustments'!$B$60="Y",'US f-gases'!Z241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T$2,'Multipliers and Adjustments'!$B$63:$AK$63,0))*unit_conv*IF('Multipliers and Adjustments'!$B$60="Y",'US f-gases'!AA241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U$2,'Multipliers and Adjustments'!$B$63:$AK$63,0))*unit_conv*IF('Multipliers and Adjustments'!$B$60="Y",'US f-gases'!AB241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V$2,'Multipliers and Adjustments'!$B$63:$AK$63,0))*unit_conv*IF('Multipliers and Adjustments'!$B$60="Y",'US f-gases'!AC241,1)</f>
        <v>0</v>
      </c>
      <c r="W7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2,'EPA Data'!$G:$G,"&lt;"&amp;$B72)*unit_conv*IF('Multipliers and Adjustments'!$B$60="Y",'US f-gases'!AD241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X$2,'Multipliers and Adjustments'!$B$63:$AK$63,0))*unit_conv*IF('Multipliers and Adjustments'!$B$60="Y",'US f-gases'!AE241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Y$2,'Multipliers and Adjustments'!$B$63:$AK$63,0))*unit_conv*IF('Multipliers and Adjustments'!$B$60="Y",'US f-gases'!AF241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Z$2,'Multipliers and Adjustments'!$B$63:$AK$63,0))*unit_conv*IF('Multipliers and Adjustments'!$B$60="Y",'US f-gases'!AG241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AA$2,'Multipliers and Adjustments'!$B$63:$AK$63,0))*unit_conv*IF('Multipliers and Adjustments'!$B$60="Y",'US f-gases'!AH241,1)</f>
        <v>0</v>
      </c>
      <c r="AB7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2,'EPA Data'!$G:$G,"&lt;"&amp;$B72)*unit_conv*IF('Multipliers and Adjustments'!$B$60="Y",'US f-gases'!AI241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C$2,'Multipliers and Adjustments'!$B$63:$AK$63,0))*unit_conv*IF('Multipliers and Adjustments'!$B$60="Y",'US f-gases'!AJ241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D$2,'Multipliers and Adjustments'!$B$63:$AK$63,0))*unit_conv*IF('Multipliers and Adjustments'!$B$60="Y",'US f-gases'!AK241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E$2,'Multipliers and Adjustments'!$B$63:$AK$63,0))*unit_conv*IF('Multipliers and Adjustments'!$B$60="Y",'US f-gases'!AL241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F$2,'Multipliers and Adjustments'!$B$63:$AK$63,0))*unit_conv*IF('Multipliers and Adjustments'!$B$60="Y",'US f-gases'!AM241,1)</f>
        <v>0</v>
      </c>
      <c r="AG7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2,'EPA Data'!$G:$G,"&lt;"&amp;$B72)*unit_conv*IF('Multipliers and Adjustments'!$B$60="Y",'US f-gases'!AN241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H$2,'Multipliers and Adjustments'!$B$63:$AK$63,0))*unit_conv*IF('Multipliers and Adjustments'!$B$60="Y",'US f-gases'!AO241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I$2,'Multipliers and Adjustments'!$B$63:$AK$63,0))*unit_conv*IF('Multipliers and Adjustments'!$B$60="Y",'US f-gases'!AP241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J$2,'Multipliers and Adjustments'!$B$63:$AK$63,0))*unit_conv*IF('Multipliers and Adjustments'!$B$60="Y",'US f-gases'!AQ241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K$2,'Multipliers and Adjustments'!$B$63:$AK$63,0))*unit_conv*IF('Multipliers and Adjustments'!$B$60="Y",'US f-gases'!AR241,1)</f>
        <v>0</v>
      </c>
      <c r="AL7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2,'EPA Data'!$G:$G,"&lt;"&amp;$B72)*unit_conv*IF('Multipliers and Adjustments'!$B$60="Y",'US f-gases'!AS241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3,'EPA Data'!$G:$G,"&lt;"&amp;$B73)*unit_conv*IF('Multipliers and Adjustments'!$B$60="Y",'US f-gases'!J242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D$2,'Multipliers and Adjustments'!$B$63:$AK$63,0))*unit_conv*IF('Multipliers and Adjustments'!$B$60="Y",'US f-gases'!K242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E$2,'Multipliers and Adjustments'!$B$63:$AK$63,0))*unit_conv*IF('Multipliers and Adjustments'!$B$60="Y",'US f-gases'!L242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F$2,'Multipliers and Adjustments'!$B$63:$AK$63,0))*unit_conv*IF('Multipliers and Adjustments'!$B$60="Y",'US f-gases'!M242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G$2,'Multipliers and Adjustments'!$B$63:$AK$63,0))*unit_conv*IF('Multipliers and Adjustments'!$B$60="Y",'US f-gases'!N242,1)</f>
        <v>0</v>
      </c>
      <c r="H7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3,'EPA Data'!$G:$G,"&lt;"&amp;$B73)*unit_conv*IF('Multipliers and Adjustments'!$B$60="Y",'US f-gases'!O242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I$2,'Multipliers and Adjustments'!$B$63:$AK$63,0))*unit_conv*IF('Multipliers and Adjustments'!$B$60="Y",'US f-gases'!P242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J$2,'Multipliers and Adjustments'!$B$63:$AK$63,0))*unit_conv*IF('Multipliers and Adjustments'!$B$60="Y",'US f-gases'!Q242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K$2,'Multipliers and Adjustments'!$B$63:$AK$63,0))*unit_conv*IF('Multipliers and Adjustments'!$B$60="Y",'US f-gases'!R242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L$2,'Multipliers and Adjustments'!$B$63:$AK$63,0))*unit_conv*IF('Multipliers and Adjustments'!$B$60="Y",'US f-gases'!S242,1)</f>
        <v>0</v>
      </c>
      <c r="M7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3,'EPA Data'!$G:$G,"&lt;"&amp;$B73)*unit_conv*IF('Multipliers and Adjustments'!$B$60="Y",'US f-gases'!T242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N$2,'Multipliers and Adjustments'!$B$63:$AK$63,0))*unit_conv*IF('Multipliers and Adjustments'!$B$60="Y",'US f-gases'!U242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O$2,'Multipliers and Adjustments'!$B$63:$AK$63,0))*unit_conv*IF('Multipliers and Adjustments'!$B$60="Y",'US f-gases'!V242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P$2,'Multipliers and Adjustments'!$B$63:$AK$63,0))*unit_conv*IF('Multipliers and Adjustments'!$B$60="Y",'US f-gases'!W242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Q$2,'Multipliers and Adjustments'!$B$63:$AK$63,0))*unit_conv*IF('Multipliers and Adjustments'!$B$60="Y",'US f-gases'!X242,1)</f>
        <v>0</v>
      </c>
      <c r="R7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3,'EPA Data'!$G:$G,"&lt;"&amp;$B73)*unit_conv*IF('Multipliers and Adjustments'!$B$60="Y",'US f-gases'!Y242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S$2,'Multipliers and Adjustments'!$B$63:$AK$63,0))*unit_conv*IF('Multipliers and Adjustments'!$B$60="Y",'US f-gases'!Z242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T$2,'Multipliers and Adjustments'!$B$63:$AK$63,0))*unit_conv*IF('Multipliers and Adjustments'!$B$60="Y",'US f-gases'!AA242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U$2,'Multipliers and Adjustments'!$B$63:$AK$63,0))*unit_conv*IF('Multipliers and Adjustments'!$B$60="Y",'US f-gases'!AB242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V$2,'Multipliers and Adjustments'!$B$63:$AK$63,0))*unit_conv*IF('Multipliers and Adjustments'!$B$60="Y",'US f-gases'!AC242,1)</f>
        <v>0</v>
      </c>
      <c r="W7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3,'EPA Data'!$G:$G,"&lt;"&amp;$B73)*unit_conv*IF('Multipliers and Adjustments'!$B$60="Y",'US f-gases'!AD242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X$2,'Multipliers and Adjustments'!$B$63:$AK$63,0))*unit_conv*IF('Multipliers and Adjustments'!$B$60="Y",'US f-gases'!AE242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Y$2,'Multipliers and Adjustments'!$B$63:$AK$63,0))*unit_conv*IF('Multipliers and Adjustments'!$B$60="Y",'US f-gases'!AF242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Z$2,'Multipliers and Adjustments'!$B$63:$AK$63,0))*unit_conv*IF('Multipliers and Adjustments'!$B$60="Y",'US f-gases'!AG242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AA$2,'Multipliers and Adjustments'!$B$63:$AK$63,0))*unit_conv*IF('Multipliers and Adjustments'!$B$60="Y",'US f-gases'!AH242,1)</f>
        <v>0</v>
      </c>
      <c r="AB7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3,'EPA Data'!$G:$G,"&lt;"&amp;$B73)*unit_conv*IF('Multipliers and Adjustments'!$B$60="Y",'US f-gases'!AI242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C$2,'Multipliers and Adjustments'!$B$63:$AK$63,0))*unit_conv*IF('Multipliers and Adjustments'!$B$60="Y",'US f-gases'!AJ242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D$2,'Multipliers and Adjustments'!$B$63:$AK$63,0))*unit_conv*IF('Multipliers and Adjustments'!$B$60="Y",'US f-gases'!AK242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E$2,'Multipliers and Adjustments'!$B$63:$AK$63,0))*unit_conv*IF('Multipliers and Adjustments'!$B$60="Y",'US f-gases'!AL242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F$2,'Multipliers and Adjustments'!$B$63:$AK$63,0))*unit_conv*IF('Multipliers and Adjustments'!$B$60="Y",'US f-gases'!AM242,1)</f>
        <v>0</v>
      </c>
      <c r="AG7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3,'EPA Data'!$G:$G,"&lt;"&amp;$B73)*unit_conv*IF('Multipliers and Adjustments'!$B$60="Y",'US f-gases'!AN242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H$2,'Multipliers and Adjustments'!$B$63:$AK$63,0))*unit_conv*IF('Multipliers and Adjustments'!$B$60="Y",'US f-gases'!AO242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I$2,'Multipliers and Adjustments'!$B$63:$AK$63,0))*unit_conv*IF('Multipliers and Adjustments'!$B$60="Y",'US f-gases'!AP242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J$2,'Multipliers and Adjustments'!$B$63:$AK$63,0))*unit_conv*IF('Multipliers and Adjustments'!$B$60="Y",'US f-gases'!AQ242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K$2,'Multipliers and Adjustments'!$B$63:$AK$63,0))*unit_conv*IF('Multipliers and Adjustments'!$B$60="Y",'US f-gases'!AR242,1)</f>
        <v>0</v>
      </c>
      <c r="AL7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3,'EPA Data'!$G:$G,"&lt;"&amp;$B73)*unit_conv*IF('Multipliers and Adjustments'!$B$60="Y",'US f-gases'!AS242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4)*unit_conv*IF('Multipliers and Adjustments'!$B$60="Y",'US f-gases'!J243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4:$AK$82,MATCH($B$1,'Multipliers and Adjustments'!$A$64:$A$82,0),MATCH(D$2,'Multipliers and Adjustments'!$B$63:$AK$63,0))*unit_conv*IF('Multipliers and Adjustments'!$B$60="Y",'US f-gases'!K243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4:$AK$82,MATCH($B$1,'Multipliers and Adjustments'!$A$64:$A$82,0),MATCH(E$2,'Multipliers and Adjustments'!$B$63:$AK$63,0))*unit_conv*IF('Multipliers and Adjustments'!$B$60="Y",'US f-gases'!L243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4:$AK$82,MATCH($B$1,'Multipliers and Adjustments'!$A$64:$A$82,0),MATCH(F$2,'Multipliers and Adjustments'!$B$63:$AK$63,0))*unit_conv*IF('Multipliers and Adjustments'!$B$60="Y",'US f-gases'!M243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4:$AK$82,MATCH($B$1,'Multipliers and Adjustments'!$A$64:$A$82,0),MATCH(G$2,'Multipliers and Adjustments'!$B$63:$AK$63,0))*unit_conv*IF('Multipliers and Adjustments'!$B$60="Y",'US f-gases'!N243,1)</f>
        <v>0</v>
      </c>
      <c r="H7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4)*unit_conv*IF('Multipliers and Adjustments'!$B$60="Y",'US f-gases'!O243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4:$AK$82,MATCH($B$1,'Multipliers and Adjustments'!$A$64:$A$82,0),MATCH(I$2,'Multipliers and Adjustments'!$B$63:$AK$63,0))*unit_conv*IF('Multipliers and Adjustments'!$B$60="Y",'US f-gases'!P243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4:$AK$82,MATCH($B$1,'Multipliers and Adjustments'!$A$64:$A$82,0),MATCH(J$2,'Multipliers and Adjustments'!$B$63:$AK$63,0))*unit_conv*IF('Multipliers and Adjustments'!$B$60="Y",'US f-gases'!Q243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4:$AK$82,MATCH($B$1,'Multipliers and Adjustments'!$A$64:$A$82,0),MATCH(K$2,'Multipliers and Adjustments'!$B$63:$AK$63,0))*unit_conv*IF('Multipliers and Adjustments'!$B$60="Y",'US f-gases'!R243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4:$AK$82,MATCH($B$1,'Multipliers and Adjustments'!$A$64:$A$82,0),MATCH(L$2,'Multipliers and Adjustments'!$B$63:$AK$63,0))*unit_conv*IF('Multipliers and Adjustments'!$B$60="Y",'US f-gases'!S243,1)</f>
        <v>0</v>
      </c>
      <c r="M7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4)*unit_conv*IF('Multipliers and Adjustments'!$B$60="Y",'US f-gases'!T243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4:$AK$82,MATCH($B$1,'Multipliers and Adjustments'!$A$64:$A$82,0),MATCH(N$2,'Multipliers and Adjustments'!$B$63:$AK$63,0))*unit_conv*IF('Multipliers and Adjustments'!$B$60="Y",'US f-gases'!U243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4:$AK$82,MATCH($B$1,'Multipliers and Adjustments'!$A$64:$A$82,0),MATCH(O$2,'Multipliers and Adjustments'!$B$63:$AK$63,0))*unit_conv*IF('Multipliers and Adjustments'!$B$60="Y",'US f-gases'!V243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4:$AK$82,MATCH($B$1,'Multipliers and Adjustments'!$A$64:$A$82,0),MATCH(P$2,'Multipliers and Adjustments'!$B$63:$AK$63,0))*unit_conv*IF('Multipliers and Adjustments'!$B$60="Y",'US f-gases'!W243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4:$AK$82,MATCH($B$1,'Multipliers and Adjustments'!$A$64:$A$82,0),MATCH(Q$2,'Multipliers and Adjustments'!$B$63:$AK$63,0))*unit_conv*IF('Multipliers and Adjustments'!$B$60="Y",'US f-gases'!X243,1)</f>
        <v>0</v>
      </c>
      <c r="R7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4)*unit_conv*IF('Multipliers and Adjustments'!$B$60="Y",'US f-gases'!Y243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4:$AK$82,MATCH($B$1,'Multipliers and Adjustments'!$A$64:$A$82,0),MATCH(S$2,'Multipliers and Adjustments'!$B$63:$AK$63,0))*unit_conv*IF('Multipliers and Adjustments'!$B$60="Y",'US f-gases'!Z243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4:$AK$82,MATCH($B$1,'Multipliers and Adjustments'!$A$64:$A$82,0),MATCH(T$2,'Multipliers and Adjustments'!$B$63:$AK$63,0))*unit_conv*IF('Multipliers and Adjustments'!$B$60="Y",'US f-gases'!AA243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4:$AK$82,MATCH($B$1,'Multipliers and Adjustments'!$A$64:$A$82,0),MATCH(U$2,'Multipliers and Adjustments'!$B$63:$AK$63,0))*unit_conv*IF('Multipliers and Adjustments'!$B$60="Y",'US f-gases'!AB243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4:$AK$82,MATCH($B$1,'Multipliers and Adjustments'!$A$64:$A$82,0),MATCH(V$2,'Multipliers and Adjustments'!$B$63:$AK$63,0))*unit_conv*IF('Multipliers and Adjustments'!$B$60="Y",'US f-gases'!AC243,1)</f>
        <v>0</v>
      </c>
      <c r="W7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4)*unit_conv*IF('Multipliers and Adjustments'!$B$60="Y",'US f-gases'!AD243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4:$AK$82,MATCH($B$1,'Multipliers and Adjustments'!$A$64:$A$82,0),MATCH(X$2,'Multipliers and Adjustments'!$B$63:$AK$63,0))*unit_conv*IF('Multipliers and Adjustments'!$B$60="Y",'US f-gases'!AE243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4:$AK$82,MATCH($B$1,'Multipliers and Adjustments'!$A$64:$A$82,0),MATCH(Y$2,'Multipliers and Adjustments'!$B$63:$AK$63,0))*unit_conv*IF('Multipliers and Adjustments'!$B$60="Y",'US f-gases'!AF243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4:$AK$82,MATCH($B$1,'Multipliers and Adjustments'!$A$64:$A$82,0),MATCH(Z$2,'Multipliers and Adjustments'!$B$63:$AK$63,0))*unit_conv*IF('Multipliers and Adjustments'!$B$60="Y",'US f-gases'!AG243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4:$AK$82,MATCH($B$1,'Multipliers and Adjustments'!$A$64:$A$82,0),MATCH(AA$2,'Multipliers and Adjustments'!$B$63:$AK$63,0))*unit_conv*IF('Multipliers and Adjustments'!$B$60="Y",'US f-gases'!AH243,1)</f>
        <v>0</v>
      </c>
      <c r="AB7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4)*unit_conv*IF('Multipliers and Adjustments'!$B$60="Y",'US f-gases'!AI243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4:$AK$82,MATCH($B$1,'Multipliers and Adjustments'!$A$64:$A$82,0),MATCH(AC$2,'Multipliers and Adjustments'!$B$63:$AK$63,0))*unit_conv*IF('Multipliers and Adjustments'!$B$60="Y",'US f-gases'!AJ243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4:$AK$82,MATCH($B$1,'Multipliers and Adjustments'!$A$64:$A$82,0),MATCH(AD$2,'Multipliers and Adjustments'!$B$63:$AK$63,0))*unit_conv*IF('Multipliers and Adjustments'!$B$60="Y",'US f-gases'!AK243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4:$AK$82,MATCH($B$1,'Multipliers and Adjustments'!$A$64:$A$82,0),MATCH(AE$2,'Multipliers and Adjustments'!$B$63:$AK$63,0))*unit_conv*IF('Multipliers and Adjustments'!$B$60="Y",'US f-gases'!AL243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4:$AK$82,MATCH($B$1,'Multipliers and Adjustments'!$A$64:$A$82,0),MATCH(AF$2,'Multipliers and Adjustments'!$B$63:$AK$63,0))*unit_conv*IF('Multipliers and Adjustments'!$B$60="Y",'US f-gases'!AM243,1)</f>
        <v>0</v>
      </c>
      <c r="AG7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4)*unit_conv*IF('Multipliers and Adjustments'!$B$60="Y",'US f-gases'!AN243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4:$AK$82,MATCH($B$1,'Multipliers and Adjustments'!$A$64:$A$82,0),MATCH(AH$2,'Multipliers and Adjustments'!$B$63:$AK$63,0))*unit_conv*IF('Multipliers and Adjustments'!$B$60="Y",'US f-gases'!AO243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4:$AK$82,MATCH($B$1,'Multipliers and Adjustments'!$A$64:$A$82,0),MATCH(AI$2,'Multipliers and Adjustments'!$B$63:$AK$63,0))*unit_conv*IF('Multipliers and Adjustments'!$B$60="Y",'US f-gases'!AP243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4:$AK$82,MATCH($B$1,'Multipliers and Adjustments'!$A$64:$A$82,0),MATCH(AJ$2,'Multipliers and Adjustments'!$B$63:$AK$63,0))*unit_conv*IF('Multipliers and Adjustments'!$B$60="Y",'US f-gases'!AQ243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4:$AK$82,MATCH($B$1,'Multipliers and Adjustments'!$A$64:$A$82,0),MATCH(AK$2,'Multipliers and Adjustments'!$B$63:$AK$63,0))*unit_conv*IF('Multipliers and Adjustments'!$B$60="Y",'US f-gases'!AR243,1)</f>
        <v>0</v>
      </c>
      <c r="AL7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4)*unit_conv*IF('Multipliers and Adjustments'!$B$60="Y",'US f-gases'!AS243,1)</f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37F1D-2A06-4A7C-8558-F3EE61FDADDD}">
  <sheetPr>
    <tabColor theme="4" tint="-0.249977111117893"/>
  </sheetPr>
  <dimension ref="A1:AL74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1490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,'EPA Data'!$G:$G,"&lt;"&amp;$B3)*unit_conv*IF('Multipliers and Adjustments'!$B$60="Y",'US f-gases'!J172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D$2,'Multipliers and Adjustments'!$B$63:$AK$63,0))*unit_conv*IF('Multipliers and Adjustments'!$B$60="Y",'US f-gases'!K172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E$2,'Multipliers and Adjustments'!$B$63:$AK$63,0))*unit_conv*IF('Multipliers and Adjustments'!$B$60="Y",'US f-gases'!L172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F$2,'Multipliers and Adjustments'!$B$63:$AK$63,0))*unit_conv*IF('Multipliers and Adjustments'!$B$60="Y",'US f-gases'!M172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G$2,'Multipliers and Adjustments'!$B$63:$AK$63,0))*unit_conv*IF('Multipliers and Adjustments'!$B$60="Y",'US f-gases'!N172,1)</f>
        <v>0</v>
      </c>
      <c r="H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,'EPA Data'!$G:$G,"&lt;"&amp;$B3)*unit_conv*IF('Multipliers and Adjustments'!$B$60="Y",'US f-gases'!O172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I$2,'Multipliers and Adjustments'!$B$63:$AK$63,0))*unit_conv*IF('Multipliers and Adjustments'!$B$60="Y",'US f-gases'!P172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J$2,'Multipliers and Adjustments'!$B$63:$AK$63,0))*unit_conv*IF('Multipliers and Adjustments'!$B$60="Y",'US f-gases'!Q172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K$2,'Multipliers and Adjustments'!$B$63:$AK$63,0))*unit_conv*IF('Multipliers and Adjustments'!$B$60="Y",'US f-gases'!R172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L$2,'Multipliers and Adjustments'!$B$63:$AK$63,0))*unit_conv*IF('Multipliers and Adjustments'!$B$60="Y",'US f-gases'!S172,1)</f>
        <v>0</v>
      </c>
      <c r="M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,'EPA Data'!$G:$G,"&lt;"&amp;$B3)*unit_conv*IF('Multipliers and Adjustments'!$B$60="Y",'US f-gases'!T172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N$2,'Multipliers and Adjustments'!$B$63:$AK$63,0))*unit_conv*IF('Multipliers and Adjustments'!$B$60="Y",'US f-gases'!U172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O$2,'Multipliers and Adjustments'!$B$63:$AK$63,0))*unit_conv*IF('Multipliers and Adjustments'!$B$60="Y",'US f-gases'!V172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P$2,'Multipliers and Adjustments'!$B$63:$AK$63,0))*unit_conv*IF('Multipliers and Adjustments'!$B$60="Y",'US f-gases'!W172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Q$2,'Multipliers and Adjustments'!$B$63:$AK$63,0))*unit_conv*IF('Multipliers and Adjustments'!$B$60="Y",'US f-gases'!X172,1)</f>
        <v>0</v>
      </c>
      <c r="R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,'EPA Data'!$G:$G,"&lt;"&amp;$B3)*unit_conv*IF('Multipliers and Adjustments'!$B$60="Y",'US f-gases'!Y172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S$2,'Multipliers and Adjustments'!$B$63:$AK$63,0))*unit_conv*IF('Multipliers and Adjustments'!$B$60="Y",'US f-gases'!Z172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T$2,'Multipliers and Adjustments'!$B$63:$AK$63,0))*unit_conv*IF('Multipliers and Adjustments'!$B$60="Y",'US f-gases'!AA172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U$2,'Multipliers and Adjustments'!$B$63:$AK$63,0))*unit_conv*IF('Multipliers and Adjustments'!$B$60="Y",'US f-gases'!AB172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V$2,'Multipliers and Adjustments'!$B$63:$AK$63,0))*unit_conv*IF('Multipliers and Adjustments'!$B$60="Y",'US f-gases'!AC172,1)</f>
        <v>0</v>
      </c>
      <c r="W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,'EPA Data'!$G:$G,"&lt;"&amp;$B3)*unit_conv*IF('Multipliers and Adjustments'!$B$60="Y",'US f-gases'!AD172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X$2,'Multipliers and Adjustments'!$B$63:$AK$63,0))*unit_conv*IF('Multipliers and Adjustments'!$B$60="Y",'US f-gases'!AE172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Y$2,'Multipliers and Adjustments'!$B$63:$AK$63,0))*unit_conv*IF('Multipliers and Adjustments'!$B$60="Y",'US f-gases'!AF172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Z$2,'Multipliers and Adjustments'!$B$63:$AK$63,0))*unit_conv*IF('Multipliers and Adjustments'!$B$60="Y",'US f-gases'!AG172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AA$2,'Multipliers and Adjustments'!$B$63:$AK$63,0))*unit_conv*IF('Multipliers and Adjustments'!$B$60="Y",'US f-gases'!AH172,1)</f>
        <v>0</v>
      </c>
      <c r="AB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,'EPA Data'!$G:$G,"&lt;"&amp;$B3)*unit_conv*IF('Multipliers and Adjustments'!$B$60="Y",'US f-gases'!AI172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C$2,'Multipliers and Adjustments'!$B$63:$AK$63,0))*unit_conv*IF('Multipliers and Adjustments'!$B$60="Y",'US f-gases'!AJ172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D$2,'Multipliers and Adjustments'!$B$63:$AK$63,0))*unit_conv*IF('Multipliers and Adjustments'!$B$60="Y",'US f-gases'!AK172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E$2,'Multipliers and Adjustments'!$B$63:$AK$63,0))*unit_conv*IF('Multipliers and Adjustments'!$B$60="Y",'US f-gases'!AL172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F$2,'Multipliers and Adjustments'!$B$63:$AK$63,0))*unit_conv*IF('Multipliers and Adjustments'!$B$60="Y",'US f-gases'!AM172,1)</f>
        <v>0</v>
      </c>
      <c r="AG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,'EPA Data'!$G:$G,"&lt;"&amp;$B3)*unit_conv*IF('Multipliers and Adjustments'!$B$60="Y",'US f-gases'!AN172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H$2,'Multipliers and Adjustments'!$B$63:$AK$63,0))*unit_conv*IF('Multipliers and Adjustments'!$B$60="Y",'US f-gases'!AO172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I$2,'Multipliers and Adjustments'!$B$63:$AK$63,0))*unit_conv*IF('Multipliers and Adjustments'!$B$60="Y",'US f-gases'!AP172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J$2,'Multipliers and Adjustments'!$B$63:$AK$63,0))*unit_conv*IF('Multipliers and Adjustments'!$B$60="Y",'US f-gases'!AQ172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K$2,'Multipliers and Adjustments'!$B$63:$AK$63,0))*unit_conv*IF('Multipliers and Adjustments'!$B$60="Y",'US f-gases'!AR172,1)</f>
        <v>0</v>
      </c>
      <c r="AL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,'EPA Data'!$G:$G,"&lt;"&amp;$B3)*unit_conv*IF('Multipliers and Adjustments'!$B$60="Y",'US f-gases'!AS172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,'EPA Data'!$G:$G,"&lt;"&amp;$B4)*unit_conv*IF('Multipliers and Adjustments'!$B$60="Y",'US f-gases'!J173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D$2,'Multipliers and Adjustments'!$B$63:$AK$63,0))*unit_conv*IF('Multipliers and Adjustments'!$B$60="Y",'US f-gases'!K173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E$2,'Multipliers and Adjustments'!$B$63:$AK$63,0))*unit_conv*IF('Multipliers and Adjustments'!$B$60="Y",'US f-gases'!L173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F$2,'Multipliers and Adjustments'!$B$63:$AK$63,0))*unit_conv*IF('Multipliers and Adjustments'!$B$60="Y",'US f-gases'!M173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G$2,'Multipliers and Adjustments'!$B$63:$AK$63,0))*unit_conv*IF('Multipliers and Adjustments'!$B$60="Y",'US f-gases'!N173,1)</f>
        <v>0</v>
      </c>
      <c r="H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,'EPA Data'!$G:$G,"&lt;"&amp;$B4)*unit_conv*IF('Multipliers and Adjustments'!$B$60="Y",'US f-gases'!O173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I$2,'Multipliers and Adjustments'!$B$63:$AK$63,0))*unit_conv*IF('Multipliers and Adjustments'!$B$60="Y",'US f-gases'!P173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J$2,'Multipliers and Adjustments'!$B$63:$AK$63,0))*unit_conv*IF('Multipliers and Adjustments'!$B$60="Y",'US f-gases'!Q173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K$2,'Multipliers and Adjustments'!$B$63:$AK$63,0))*unit_conv*IF('Multipliers and Adjustments'!$B$60="Y",'US f-gases'!R173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L$2,'Multipliers and Adjustments'!$B$63:$AK$63,0))*unit_conv*IF('Multipliers and Adjustments'!$B$60="Y",'US f-gases'!S173,1)</f>
        <v>0</v>
      </c>
      <c r="M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,'EPA Data'!$G:$G,"&lt;"&amp;$B4)*unit_conv*IF('Multipliers and Adjustments'!$B$60="Y",'US f-gases'!T173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N$2,'Multipliers and Adjustments'!$B$63:$AK$63,0))*unit_conv*IF('Multipliers and Adjustments'!$B$60="Y",'US f-gases'!U173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O$2,'Multipliers and Adjustments'!$B$63:$AK$63,0))*unit_conv*IF('Multipliers and Adjustments'!$B$60="Y",'US f-gases'!V173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P$2,'Multipliers and Adjustments'!$B$63:$AK$63,0))*unit_conv*IF('Multipliers and Adjustments'!$B$60="Y",'US f-gases'!W173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Q$2,'Multipliers and Adjustments'!$B$63:$AK$63,0))*unit_conv*IF('Multipliers and Adjustments'!$B$60="Y",'US f-gases'!X173,1)</f>
        <v>0</v>
      </c>
      <c r="R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,'EPA Data'!$G:$G,"&lt;"&amp;$B4)*unit_conv*IF('Multipliers and Adjustments'!$B$60="Y",'US f-gases'!Y173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S$2,'Multipliers and Adjustments'!$B$63:$AK$63,0))*unit_conv*IF('Multipliers and Adjustments'!$B$60="Y",'US f-gases'!Z173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T$2,'Multipliers and Adjustments'!$B$63:$AK$63,0))*unit_conv*IF('Multipliers and Adjustments'!$B$60="Y",'US f-gases'!AA173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U$2,'Multipliers and Adjustments'!$B$63:$AK$63,0))*unit_conv*IF('Multipliers and Adjustments'!$B$60="Y",'US f-gases'!AB173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V$2,'Multipliers and Adjustments'!$B$63:$AK$63,0))*unit_conv*IF('Multipliers and Adjustments'!$B$60="Y",'US f-gases'!AC173,1)</f>
        <v>0</v>
      </c>
      <c r="W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,'EPA Data'!$G:$G,"&lt;"&amp;$B4)*unit_conv*IF('Multipliers and Adjustments'!$B$60="Y",'US f-gases'!AD173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X$2,'Multipliers and Adjustments'!$B$63:$AK$63,0))*unit_conv*IF('Multipliers and Adjustments'!$B$60="Y",'US f-gases'!AE173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Y$2,'Multipliers and Adjustments'!$B$63:$AK$63,0))*unit_conv*IF('Multipliers and Adjustments'!$B$60="Y",'US f-gases'!AF173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Z$2,'Multipliers and Adjustments'!$B$63:$AK$63,0))*unit_conv*IF('Multipliers and Adjustments'!$B$60="Y",'US f-gases'!AG173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AA$2,'Multipliers and Adjustments'!$B$63:$AK$63,0))*unit_conv*IF('Multipliers and Adjustments'!$B$60="Y",'US f-gases'!AH173,1)</f>
        <v>0</v>
      </c>
      <c r="AB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,'EPA Data'!$G:$G,"&lt;"&amp;$B4)*unit_conv*IF('Multipliers and Adjustments'!$B$60="Y",'US f-gases'!AI173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C$2,'Multipliers and Adjustments'!$B$63:$AK$63,0))*unit_conv*IF('Multipliers and Adjustments'!$B$60="Y",'US f-gases'!AJ173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D$2,'Multipliers and Adjustments'!$B$63:$AK$63,0))*unit_conv*IF('Multipliers and Adjustments'!$B$60="Y",'US f-gases'!AK173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E$2,'Multipliers and Adjustments'!$B$63:$AK$63,0))*unit_conv*IF('Multipliers and Adjustments'!$B$60="Y",'US f-gases'!AL173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F$2,'Multipliers and Adjustments'!$B$63:$AK$63,0))*unit_conv*IF('Multipliers and Adjustments'!$B$60="Y",'US f-gases'!AM173,1)</f>
        <v>0</v>
      </c>
      <c r="AG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,'EPA Data'!$G:$G,"&lt;"&amp;$B4)*unit_conv*IF('Multipliers and Adjustments'!$B$60="Y",'US f-gases'!AN173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H$2,'Multipliers and Adjustments'!$B$63:$AK$63,0))*unit_conv*IF('Multipliers and Adjustments'!$B$60="Y",'US f-gases'!AO173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I$2,'Multipliers and Adjustments'!$B$63:$AK$63,0))*unit_conv*IF('Multipliers and Adjustments'!$B$60="Y",'US f-gases'!AP173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J$2,'Multipliers and Adjustments'!$B$63:$AK$63,0))*unit_conv*IF('Multipliers and Adjustments'!$B$60="Y",'US f-gases'!AQ173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K$2,'Multipliers and Adjustments'!$B$63:$AK$63,0))*unit_conv*IF('Multipliers and Adjustments'!$B$60="Y",'US f-gases'!AR173,1)</f>
        <v>0</v>
      </c>
      <c r="AL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,'EPA Data'!$G:$G,"&lt;"&amp;$B4)*unit_conv*IF('Multipliers and Adjustments'!$B$60="Y",'US f-gases'!AS173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,'EPA Data'!$G:$G,"&lt;"&amp;$B5)*unit_conv*IF('Multipliers and Adjustments'!$B$60="Y",'US f-gases'!J174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D$2,'Multipliers and Adjustments'!$B$63:$AK$63,0))*unit_conv*IF('Multipliers and Adjustments'!$B$60="Y",'US f-gases'!K174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E$2,'Multipliers and Adjustments'!$B$63:$AK$63,0))*unit_conv*IF('Multipliers and Adjustments'!$B$60="Y",'US f-gases'!L174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F$2,'Multipliers and Adjustments'!$B$63:$AK$63,0))*unit_conv*IF('Multipliers and Adjustments'!$B$60="Y",'US f-gases'!M174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G$2,'Multipliers and Adjustments'!$B$63:$AK$63,0))*unit_conv*IF('Multipliers and Adjustments'!$B$60="Y",'US f-gases'!N174,1)</f>
        <v>0</v>
      </c>
      <c r="H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,'EPA Data'!$G:$G,"&lt;"&amp;$B5)*unit_conv*IF('Multipliers and Adjustments'!$B$60="Y",'US f-gases'!O174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I$2,'Multipliers and Adjustments'!$B$63:$AK$63,0))*unit_conv*IF('Multipliers and Adjustments'!$B$60="Y",'US f-gases'!P174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J$2,'Multipliers and Adjustments'!$B$63:$AK$63,0))*unit_conv*IF('Multipliers and Adjustments'!$B$60="Y",'US f-gases'!Q174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K$2,'Multipliers and Adjustments'!$B$63:$AK$63,0))*unit_conv*IF('Multipliers and Adjustments'!$B$60="Y",'US f-gases'!R174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L$2,'Multipliers and Adjustments'!$B$63:$AK$63,0))*unit_conv*IF('Multipliers and Adjustments'!$B$60="Y",'US f-gases'!S174,1)</f>
        <v>0</v>
      </c>
      <c r="M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,'EPA Data'!$G:$G,"&lt;"&amp;$B5)*unit_conv*IF('Multipliers and Adjustments'!$B$60="Y",'US f-gases'!T174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N$2,'Multipliers and Adjustments'!$B$63:$AK$63,0))*unit_conv*IF('Multipliers and Adjustments'!$B$60="Y",'US f-gases'!U174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O$2,'Multipliers and Adjustments'!$B$63:$AK$63,0))*unit_conv*IF('Multipliers and Adjustments'!$B$60="Y",'US f-gases'!V174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P$2,'Multipliers and Adjustments'!$B$63:$AK$63,0))*unit_conv*IF('Multipliers and Adjustments'!$B$60="Y",'US f-gases'!W174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Q$2,'Multipliers and Adjustments'!$B$63:$AK$63,0))*unit_conv*IF('Multipliers and Adjustments'!$B$60="Y",'US f-gases'!X174,1)</f>
        <v>0</v>
      </c>
      <c r="R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,'EPA Data'!$G:$G,"&lt;"&amp;$B5)*unit_conv*IF('Multipliers and Adjustments'!$B$60="Y",'US f-gases'!Y174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S$2,'Multipliers and Adjustments'!$B$63:$AK$63,0))*unit_conv*IF('Multipliers and Adjustments'!$B$60="Y",'US f-gases'!Z174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T$2,'Multipliers and Adjustments'!$B$63:$AK$63,0))*unit_conv*IF('Multipliers and Adjustments'!$B$60="Y",'US f-gases'!AA174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U$2,'Multipliers and Adjustments'!$B$63:$AK$63,0))*unit_conv*IF('Multipliers and Adjustments'!$B$60="Y",'US f-gases'!AB174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V$2,'Multipliers and Adjustments'!$B$63:$AK$63,0))*unit_conv*IF('Multipliers and Adjustments'!$B$60="Y",'US f-gases'!AC174,1)</f>
        <v>0</v>
      </c>
      <c r="W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,'EPA Data'!$G:$G,"&lt;"&amp;$B5)*unit_conv*IF('Multipliers and Adjustments'!$B$60="Y",'US f-gases'!AD174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X$2,'Multipliers and Adjustments'!$B$63:$AK$63,0))*unit_conv*IF('Multipliers and Adjustments'!$B$60="Y",'US f-gases'!AE174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Y$2,'Multipliers and Adjustments'!$B$63:$AK$63,0))*unit_conv*IF('Multipliers and Adjustments'!$B$60="Y",'US f-gases'!AF174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Z$2,'Multipliers and Adjustments'!$B$63:$AK$63,0))*unit_conv*IF('Multipliers and Adjustments'!$B$60="Y",'US f-gases'!AG174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AA$2,'Multipliers and Adjustments'!$B$63:$AK$63,0))*unit_conv*IF('Multipliers and Adjustments'!$B$60="Y",'US f-gases'!AH174,1)</f>
        <v>0</v>
      </c>
      <c r="AB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,'EPA Data'!$G:$G,"&lt;"&amp;$B5)*unit_conv*IF('Multipliers and Adjustments'!$B$60="Y",'US f-gases'!AI174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C$2,'Multipliers and Adjustments'!$B$63:$AK$63,0))*unit_conv*IF('Multipliers and Adjustments'!$B$60="Y",'US f-gases'!AJ174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D$2,'Multipliers and Adjustments'!$B$63:$AK$63,0))*unit_conv*IF('Multipliers and Adjustments'!$B$60="Y",'US f-gases'!AK174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E$2,'Multipliers and Adjustments'!$B$63:$AK$63,0))*unit_conv*IF('Multipliers and Adjustments'!$B$60="Y",'US f-gases'!AL174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F$2,'Multipliers and Adjustments'!$B$63:$AK$63,0))*unit_conv*IF('Multipliers and Adjustments'!$B$60="Y",'US f-gases'!AM174,1)</f>
        <v>0</v>
      </c>
      <c r="AG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,'EPA Data'!$G:$G,"&lt;"&amp;$B5)*unit_conv*IF('Multipliers and Adjustments'!$B$60="Y",'US f-gases'!AN174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H$2,'Multipliers and Adjustments'!$B$63:$AK$63,0))*unit_conv*IF('Multipliers and Adjustments'!$B$60="Y",'US f-gases'!AO174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I$2,'Multipliers and Adjustments'!$B$63:$AK$63,0))*unit_conv*IF('Multipliers and Adjustments'!$B$60="Y",'US f-gases'!AP174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J$2,'Multipliers and Adjustments'!$B$63:$AK$63,0))*unit_conv*IF('Multipliers and Adjustments'!$B$60="Y",'US f-gases'!AQ174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K$2,'Multipliers and Adjustments'!$B$63:$AK$63,0))*unit_conv*IF('Multipliers and Adjustments'!$B$60="Y",'US f-gases'!AR174,1)</f>
        <v>0</v>
      </c>
      <c r="AL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,'EPA Data'!$G:$G,"&lt;"&amp;$B5)*unit_conv*IF('Multipliers and Adjustments'!$B$60="Y",'US f-gases'!AS174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,'EPA Data'!$G:$G,"&lt;"&amp;$B6)*unit_conv*IF('Multipliers and Adjustments'!$B$60="Y",'US f-gases'!J175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D$2,'Multipliers and Adjustments'!$B$63:$AK$63,0))*unit_conv*IF('Multipliers and Adjustments'!$B$60="Y",'US f-gases'!K175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E$2,'Multipliers and Adjustments'!$B$63:$AK$63,0))*unit_conv*IF('Multipliers and Adjustments'!$B$60="Y",'US f-gases'!L175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F$2,'Multipliers and Adjustments'!$B$63:$AK$63,0))*unit_conv*IF('Multipliers and Adjustments'!$B$60="Y",'US f-gases'!M175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G$2,'Multipliers and Adjustments'!$B$63:$AK$63,0))*unit_conv*IF('Multipliers and Adjustments'!$B$60="Y",'US f-gases'!N175,1)</f>
        <v>0</v>
      </c>
      <c r="H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,'EPA Data'!$G:$G,"&lt;"&amp;$B6)*unit_conv*IF('Multipliers and Adjustments'!$B$60="Y",'US f-gases'!O175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I$2,'Multipliers and Adjustments'!$B$63:$AK$63,0))*unit_conv*IF('Multipliers and Adjustments'!$B$60="Y",'US f-gases'!P175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J$2,'Multipliers and Adjustments'!$B$63:$AK$63,0))*unit_conv*IF('Multipliers and Adjustments'!$B$60="Y",'US f-gases'!Q175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K$2,'Multipliers and Adjustments'!$B$63:$AK$63,0))*unit_conv*IF('Multipliers and Adjustments'!$B$60="Y",'US f-gases'!R175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L$2,'Multipliers and Adjustments'!$B$63:$AK$63,0))*unit_conv*IF('Multipliers and Adjustments'!$B$60="Y",'US f-gases'!S175,1)</f>
        <v>0</v>
      </c>
      <c r="M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,'EPA Data'!$G:$G,"&lt;"&amp;$B6)*unit_conv*IF('Multipliers and Adjustments'!$B$60="Y",'US f-gases'!T175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N$2,'Multipliers and Adjustments'!$B$63:$AK$63,0))*unit_conv*IF('Multipliers and Adjustments'!$B$60="Y",'US f-gases'!U175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O$2,'Multipliers and Adjustments'!$B$63:$AK$63,0))*unit_conv*IF('Multipliers and Adjustments'!$B$60="Y",'US f-gases'!V175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P$2,'Multipliers and Adjustments'!$B$63:$AK$63,0))*unit_conv*IF('Multipliers and Adjustments'!$B$60="Y",'US f-gases'!W175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Q$2,'Multipliers and Adjustments'!$B$63:$AK$63,0))*unit_conv*IF('Multipliers and Adjustments'!$B$60="Y",'US f-gases'!X175,1)</f>
        <v>0</v>
      </c>
      <c r="R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,'EPA Data'!$G:$G,"&lt;"&amp;$B6)*unit_conv*IF('Multipliers and Adjustments'!$B$60="Y",'US f-gases'!Y175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S$2,'Multipliers and Adjustments'!$B$63:$AK$63,0))*unit_conv*IF('Multipliers and Adjustments'!$B$60="Y",'US f-gases'!Z175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T$2,'Multipliers and Adjustments'!$B$63:$AK$63,0))*unit_conv*IF('Multipliers and Adjustments'!$B$60="Y",'US f-gases'!AA175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U$2,'Multipliers and Adjustments'!$B$63:$AK$63,0))*unit_conv*IF('Multipliers and Adjustments'!$B$60="Y",'US f-gases'!AB175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V$2,'Multipliers and Adjustments'!$B$63:$AK$63,0))*unit_conv*IF('Multipliers and Adjustments'!$B$60="Y",'US f-gases'!AC175,1)</f>
        <v>0</v>
      </c>
      <c r="W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,'EPA Data'!$G:$G,"&lt;"&amp;$B6)*unit_conv*IF('Multipliers and Adjustments'!$B$60="Y",'US f-gases'!AD175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X$2,'Multipliers and Adjustments'!$B$63:$AK$63,0))*unit_conv*IF('Multipliers and Adjustments'!$B$60="Y",'US f-gases'!AE175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Y$2,'Multipliers and Adjustments'!$B$63:$AK$63,0))*unit_conv*IF('Multipliers and Adjustments'!$B$60="Y",'US f-gases'!AF175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Z$2,'Multipliers and Adjustments'!$B$63:$AK$63,0))*unit_conv*IF('Multipliers and Adjustments'!$B$60="Y",'US f-gases'!AG175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AA$2,'Multipliers and Adjustments'!$B$63:$AK$63,0))*unit_conv*IF('Multipliers and Adjustments'!$B$60="Y",'US f-gases'!AH175,1)</f>
        <v>0</v>
      </c>
      <c r="AB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,'EPA Data'!$G:$G,"&lt;"&amp;$B6)*unit_conv*IF('Multipliers and Adjustments'!$B$60="Y",'US f-gases'!AI175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C$2,'Multipliers and Adjustments'!$B$63:$AK$63,0))*unit_conv*IF('Multipliers and Adjustments'!$B$60="Y",'US f-gases'!AJ175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D$2,'Multipliers and Adjustments'!$B$63:$AK$63,0))*unit_conv*IF('Multipliers and Adjustments'!$B$60="Y",'US f-gases'!AK175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E$2,'Multipliers and Adjustments'!$B$63:$AK$63,0))*unit_conv*IF('Multipliers and Adjustments'!$B$60="Y",'US f-gases'!AL175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F$2,'Multipliers and Adjustments'!$B$63:$AK$63,0))*unit_conv*IF('Multipliers and Adjustments'!$B$60="Y",'US f-gases'!AM175,1)</f>
        <v>0</v>
      </c>
      <c r="AG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,'EPA Data'!$G:$G,"&lt;"&amp;$B6)*unit_conv*IF('Multipliers and Adjustments'!$B$60="Y",'US f-gases'!AN175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H$2,'Multipliers and Adjustments'!$B$63:$AK$63,0))*unit_conv*IF('Multipliers and Adjustments'!$B$60="Y",'US f-gases'!AO175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I$2,'Multipliers and Adjustments'!$B$63:$AK$63,0))*unit_conv*IF('Multipliers and Adjustments'!$B$60="Y",'US f-gases'!AP175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J$2,'Multipliers and Adjustments'!$B$63:$AK$63,0))*unit_conv*IF('Multipliers and Adjustments'!$B$60="Y",'US f-gases'!AQ175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K$2,'Multipliers and Adjustments'!$B$63:$AK$63,0))*unit_conv*IF('Multipliers and Adjustments'!$B$60="Y",'US f-gases'!AR175,1)</f>
        <v>0</v>
      </c>
      <c r="AL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,'EPA Data'!$G:$G,"&lt;"&amp;$B6)*unit_conv*IF('Multipliers and Adjustments'!$B$60="Y",'US f-gases'!AS175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,'EPA Data'!$G:$G,"&lt;"&amp;$B7)*unit_conv*IF('Multipliers and Adjustments'!$B$60="Y",'US f-gases'!J176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D$2,'Multipliers and Adjustments'!$B$63:$AK$63,0))*unit_conv*IF('Multipliers and Adjustments'!$B$60="Y",'US f-gases'!K176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E$2,'Multipliers and Adjustments'!$B$63:$AK$63,0))*unit_conv*IF('Multipliers and Adjustments'!$B$60="Y",'US f-gases'!L176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F$2,'Multipliers and Adjustments'!$B$63:$AK$63,0))*unit_conv*IF('Multipliers and Adjustments'!$B$60="Y",'US f-gases'!M176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G$2,'Multipliers and Adjustments'!$B$63:$AK$63,0))*unit_conv*IF('Multipliers and Adjustments'!$B$60="Y",'US f-gases'!N176,1)</f>
        <v>0</v>
      </c>
      <c r="H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,'EPA Data'!$G:$G,"&lt;"&amp;$B7)*unit_conv*IF('Multipliers and Adjustments'!$B$60="Y",'US f-gases'!O176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I$2,'Multipliers and Adjustments'!$B$63:$AK$63,0))*unit_conv*IF('Multipliers and Adjustments'!$B$60="Y",'US f-gases'!P176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J$2,'Multipliers and Adjustments'!$B$63:$AK$63,0))*unit_conv*IF('Multipliers and Adjustments'!$B$60="Y",'US f-gases'!Q176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K$2,'Multipliers and Adjustments'!$B$63:$AK$63,0))*unit_conv*IF('Multipliers and Adjustments'!$B$60="Y",'US f-gases'!R176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L$2,'Multipliers and Adjustments'!$B$63:$AK$63,0))*unit_conv*IF('Multipliers and Adjustments'!$B$60="Y",'US f-gases'!S176,1)</f>
        <v>0</v>
      </c>
      <c r="M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,'EPA Data'!$G:$G,"&lt;"&amp;$B7)*unit_conv*IF('Multipliers and Adjustments'!$B$60="Y",'US f-gases'!T176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N$2,'Multipliers and Adjustments'!$B$63:$AK$63,0))*unit_conv*IF('Multipliers and Adjustments'!$B$60="Y",'US f-gases'!U176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O$2,'Multipliers and Adjustments'!$B$63:$AK$63,0))*unit_conv*IF('Multipliers and Adjustments'!$B$60="Y",'US f-gases'!V176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P$2,'Multipliers and Adjustments'!$B$63:$AK$63,0))*unit_conv*IF('Multipliers and Adjustments'!$B$60="Y",'US f-gases'!W176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Q$2,'Multipliers and Adjustments'!$B$63:$AK$63,0))*unit_conv*IF('Multipliers and Adjustments'!$B$60="Y",'US f-gases'!X176,1)</f>
        <v>0</v>
      </c>
      <c r="R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,'EPA Data'!$G:$G,"&lt;"&amp;$B7)*unit_conv*IF('Multipliers and Adjustments'!$B$60="Y",'US f-gases'!Y176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S$2,'Multipliers and Adjustments'!$B$63:$AK$63,0))*unit_conv*IF('Multipliers and Adjustments'!$B$60="Y",'US f-gases'!Z176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T$2,'Multipliers and Adjustments'!$B$63:$AK$63,0))*unit_conv*IF('Multipliers and Adjustments'!$B$60="Y",'US f-gases'!AA176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U$2,'Multipliers and Adjustments'!$B$63:$AK$63,0))*unit_conv*IF('Multipliers and Adjustments'!$B$60="Y",'US f-gases'!AB176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V$2,'Multipliers and Adjustments'!$B$63:$AK$63,0))*unit_conv*IF('Multipliers and Adjustments'!$B$60="Y",'US f-gases'!AC176,1)</f>
        <v>0</v>
      </c>
      <c r="W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,'EPA Data'!$G:$G,"&lt;"&amp;$B7)*unit_conv*IF('Multipliers and Adjustments'!$B$60="Y",'US f-gases'!AD176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X$2,'Multipliers and Adjustments'!$B$63:$AK$63,0))*unit_conv*IF('Multipliers and Adjustments'!$B$60="Y",'US f-gases'!AE176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Y$2,'Multipliers and Adjustments'!$B$63:$AK$63,0))*unit_conv*IF('Multipliers and Adjustments'!$B$60="Y",'US f-gases'!AF176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Z$2,'Multipliers and Adjustments'!$B$63:$AK$63,0))*unit_conv*IF('Multipliers and Adjustments'!$B$60="Y",'US f-gases'!AG176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AA$2,'Multipliers and Adjustments'!$B$63:$AK$63,0))*unit_conv*IF('Multipliers and Adjustments'!$B$60="Y",'US f-gases'!AH176,1)</f>
        <v>0</v>
      </c>
      <c r="AB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,'EPA Data'!$G:$G,"&lt;"&amp;$B7)*unit_conv*IF('Multipliers and Adjustments'!$B$60="Y",'US f-gases'!AI176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C$2,'Multipliers and Adjustments'!$B$63:$AK$63,0))*unit_conv*IF('Multipliers and Adjustments'!$B$60="Y",'US f-gases'!AJ176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D$2,'Multipliers and Adjustments'!$B$63:$AK$63,0))*unit_conv*IF('Multipliers and Adjustments'!$B$60="Y",'US f-gases'!AK176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E$2,'Multipliers and Adjustments'!$B$63:$AK$63,0))*unit_conv*IF('Multipliers and Adjustments'!$B$60="Y",'US f-gases'!AL176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F$2,'Multipliers and Adjustments'!$B$63:$AK$63,0))*unit_conv*IF('Multipliers and Adjustments'!$B$60="Y",'US f-gases'!AM176,1)</f>
        <v>0</v>
      </c>
      <c r="AG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,'EPA Data'!$G:$G,"&lt;"&amp;$B7)*unit_conv*IF('Multipliers and Adjustments'!$B$60="Y",'US f-gases'!AN176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H$2,'Multipliers and Adjustments'!$B$63:$AK$63,0))*unit_conv*IF('Multipliers and Adjustments'!$B$60="Y",'US f-gases'!AO176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I$2,'Multipliers and Adjustments'!$B$63:$AK$63,0))*unit_conv*IF('Multipliers and Adjustments'!$B$60="Y",'US f-gases'!AP176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J$2,'Multipliers and Adjustments'!$B$63:$AK$63,0))*unit_conv*IF('Multipliers and Adjustments'!$B$60="Y",'US f-gases'!AQ176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K$2,'Multipliers and Adjustments'!$B$63:$AK$63,0))*unit_conv*IF('Multipliers and Adjustments'!$B$60="Y",'US f-gases'!AR176,1)</f>
        <v>0</v>
      </c>
      <c r="AL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,'EPA Data'!$G:$G,"&lt;"&amp;$B7)*unit_conv*IF('Multipliers and Adjustments'!$B$60="Y",'US f-gases'!AS176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8,'EPA Data'!$G:$G,"&lt;"&amp;$B8)*unit_conv*IF('Multipliers and Adjustments'!$B$60="Y",'US f-gases'!J177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D$2,'Multipliers and Adjustments'!$B$63:$AK$63,0))*unit_conv*IF('Multipliers and Adjustments'!$B$60="Y",'US f-gases'!K177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E$2,'Multipliers and Adjustments'!$B$63:$AK$63,0))*unit_conv*IF('Multipliers and Adjustments'!$B$60="Y",'US f-gases'!L177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F$2,'Multipliers and Adjustments'!$B$63:$AK$63,0))*unit_conv*IF('Multipliers and Adjustments'!$B$60="Y",'US f-gases'!M177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G$2,'Multipliers and Adjustments'!$B$63:$AK$63,0))*unit_conv*IF('Multipliers and Adjustments'!$B$60="Y",'US f-gases'!N177,1)</f>
        <v>0</v>
      </c>
      <c r="H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8,'EPA Data'!$G:$G,"&lt;"&amp;$B8)*unit_conv*IF('Multipliers and Adjustments'!$B$60="Y",'US f-gases'!O177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I$2,'Multipliers and Adjustments'!$B$63:$AK$63,0))*unit_conv*IF('Multipliers and Adjustments'!$B$60="Y",'US f-gases'!P177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J$2,'Multipliers and Adjustments'!$B$63:$AK$63,0))*unit_conv*IF('Multipliers and Adjustments'!$B$60="Y",'US f-gases'!Q177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K$2,'Multipliers and Adjustments'!$B$63:$AK$63,0))*unit_conv*IF('Multipliers and Adjustments'!$B$60="Y",'US f-gases'!R177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L$2,'Multipliers and Adjustments'!$B$63:$AK$63,0))*unit_conv*IF('Multipliers and Adjustments'!$B$60="Y",'US f-gases'!S177,1)</f>
        <v>0</v>
      </c>
      <c r="M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8,'EPA Data'!$G:$G,"&lt;"&amp;$B8)*unit_conv*IF('Multipliers and Adjustments'!$B$60="Y",'US f-gases'!T177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N$2,'Multipliers and Adjustments'!$B$63:$AK$63,0))*unit_conv*IF('Multipliers and Adjustments'!$B$60="Y",'US f-gases'!U177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O$2,'Multipliers and Adjustments'!$B$63:$AK$63,0))*unit_conv*IF('Multipliers and Adjustments'!$B$60="Y",'US f-gases'!V177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P$2,'Multipliers and Adjustments'!$B$63:$AK$63,0))*unit_conv*IF('Multipliers and Adjustments'!$B$60="Y",'US f-gases'!W177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Q$2,'Multipliers and Adjustments'!$B$63:$AK$63,0))*unit_conv*IF('Multipliers and Adjustments'!$B$60="Y",'US f-gases'!X177,1)</f>
        <v>0</v>
      </c>
      <c r="R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8,'EPA Data'!$G:$G,"&lt;"&amp;$B8)*unit_conv*IF('Multipliers and Adjustments'!$B$60="Y",'US f-gases'!Y177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S$2,'Multipliers and Adjustments'!$B$63:$AK$63,0))*unit_conv*IF('Multipliers and Adjustments'!$B$60="Y",'US f-gases'!Z177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T$2,'Multipliers and Adjustments'!$B$63:$AK$63,0))*unit_conv*IF('Multipliers and Adjustments'!$B$60="Y",'US f-gases'!AA177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U$2,'Multipliers and Adjustments'!$B$63:$AK$63,0))*unit_conv*IF('Multipliers and Adjustments'!$B$60="Y",'US f-gases'!AB177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V$2,'Multipliers and Adjustments'!$B$63:$AK$63,0))*unit_conv*IF('Multipliers and Adjustments'!$B$60="Y",'US f-gases'!AC177,1)</f>
        <v>0</v>
      </c>
      <c r="W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8,'EPA Data'!$G:$G,"&lt;"&amp;$B8)*unit_conv*IF('Multipliers and Adjustments'!$B$60="Y",'US f-gases'!AD177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X$2,'Multipliers and Adjustments'!$B$63:$AK$63,0))*unit_conv*IF('Multipliers and Adjustments'!$B$60="Y",'US f-gases'!AE177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Y$2,'Multipliers and Adjustments'!$B$63:$AK$63,0))*unit_conv*IF('Multipliers and Adjustments'!$B$60="Y",'US f-gases'!AF177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Z$2,'Multipliers and Adjustments'!$B$63:$AK$63,0))*unit_conv*IF('Multipliers and Adjustments'!$B$60="Y",'US f-gases'!AG177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AA$2,'Multipliers and Adjustments'!$B$63:$AK$63,0))*unit_conv*IF('Multipliers and Adjustments'!$B$60="Y",'US f-gases'!AH177,1)</f>
        <v>0</v>
      </c>
      <c r="AB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8,'EPA Data'!$G:$G,"&lt;"&amp;$B8)*unit_conv*IF('Multipliers and Adjustments'!$B$60="Y",'US f-gases'!AI177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C$2,'Multipliers and Adjustments'!$B$63:$AK$63,0))*unit_conv*IF('Multipliers and Adjustments'!$B$60="Y",'US f-gases'!AJ177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D$2,'Multipliers and Adjustments'!$B$63:$AK$63,0))*unit_conv*IF('Multipliers and Adjustments'!$B$60="Y",'US f-gases'!AK177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E$2,'Multipliers and Adjustments'!$B$63:$AK$63,0))*unit_conv*IF('Multipliers and Adjustments'!$B$60="Y",'US f-gases'!AL177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F$2,'Multipliers and Adjustments'!$B$63:$AK$63,0))*unit_conv*IF('Multipliers and Adjustments'!$B$60="Y",'US f-gases'!AM177,1)</f>
        <v>0</v>
      </c>
      <c r="AG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8,'EPA Data'!$G:$G,"&lt;"&amp;$B8)*unit_conv*IF('Multipliers and Adjustments'!$B$60="Y",'US f-gases'!AN177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H$2,'Multipliers and Adjustments'!$B$63:$AK$63,0))*unit_conv*IF('Multipliers and Adjustments'!$B$60="Y",'US f-gases'!AO177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I$2,'Multipliers and Adjustments'!$B$63:$AK$63,0))*unit_conv*IF('Multipliers and Adjustments'!$B$60="Y",'US f-gases'!AP177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J$2,'Multipliers and Adjustments'!$B$63:$AK$63,0))*unit_conv*IF('Multipliers and Adjustments'!$B$60="Y",'US f-gases'!AQ177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K$2,'Multipliers and Adjustments'!$B$63:$AK$63,0))*unit_conv*IF('Multipliers and Adjustments'!$B$60="Y",'US f-gases'!AR177,1)</f>
        <v>0</v>
      </c>
      <c r="AL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8,'EPA Data'!$G:$G,"&lt;"&amp;$B8)*unit_conv*IF('Multipliers and Adjustments'!$B$60="Y",'US f-gases'!AS177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9,'EPA Data'!$G:$G,"&lt;"&amp;$B9)*unit_conv*IF('Multipliers and Adjustments'!$B$60="Y",'US f-gases'!J178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D$2,'Multipliers and Adjustments'!$B$63:$AK$63,0))*unit_conv*IF('Multipliers and Adjustments'!$B$60="Y",'US f-gases'!K178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E$2,'Multipliers and Adjustments'!$B$63:$AK$63,0))*unit_conv*IF('Multipliers and Adjustments'!$B$60="Y",'US f-gases'!L178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F$2,'Multipliers and Adjustments'!$B$63:$AK$63,0))*unit_conv*IF('Multipliers and Adjustments'!$B$60="Y",'US f-gases'!M178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G$2,'Multipliers and Adjustments'!$B$63:$AK$63,0))*unit_conv*IF('Multipliers and Adjustments'!$B$60="Y",'US f-gases'!N178,1)</f>
        <v>0</v>
      </c>
      <c r="H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9,'EPA Data'!$G:$G,"&lt;"&amp;$B9)*unit_conv*IF('Multipliers and Adjustments'!$B$60="Y",'US f-gases'!O178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I$2,'Multipliers and Adjustments'!$B$63:$AK$63,0))*unit_conv*IF('Multipliers and Adjustments'!$B$60="Y",'US f-gases'!P178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J$2,'Multipliers and Adjustments'!$B$63:$AK$63,0))*unit_conv*IF('Multipliers and Adjustments'!$B$60="Y",'US f-gases'!Q178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K$2,'Multipliers and Adjustments'!$B$63:$AK$63,0))*unit_conv*IF('Multipliers and Adjustments'!$B$60="Y",'US f-gases'!R178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L$2,'Multipliers and Adjustments'!$B$63:$AK$63,0))*unit_conv*IF('Multipliers and Adjustments'!$B$60="Y",'US f-gases'!S178,1)</f>
        <v>0</v>
      </c>
      <c r="M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9,'EPA Data'!$G:$G,"&lt;"&amp;$B9)*unit_conv*IF('Multipliers and Adjustments'!$B$60="Y",'US f-gases'!T178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N$2,'Multipliers and Adjustments'!$B$63:$AK$63,0))*unit_conv*IF('Multipliers and Adjustments'!$B$60="Y",'US f-gases'!U178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O$2,'Multipliers and Adjustments'!$B$63:$AK$63,0))*unit_conv*IF('Multipliers and Adjustments'!$B$60="Y",'US f-gases'!V178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P$2,'Multipliers and Adjustments'!$B$63:$AK$63,0))*unit_conv*IF('Multipliers and Adjustments'!$B$60="Y",'US f-gases'!W178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Q$2,'Multipliers and Adjustments'!$B$63:$AK$63,0))*unit_conv*IF('Multipliers and Adjustments'!$B$60="Y",'US f-gases'!X178,1)</f>
        <v>0</v>
      </c>
      <c r="R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9,'EPA Data'!$G:$G,"&lt;"&amp;$B9)*unit_conv*IF('Multipliers and Adjustments'!$B$60="Y",'US f-gases'!Y178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S$2,'Multipliers and Adjustments'!$B$63:$AK$63,0))*unit_conv*IF('Multipliers and Adjustments'!$B$60="Y",'US f-gases'!Z178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T$2,'Multipliers and Adjustments'!$B$63:$AK$63,0))*unit_conv*IF('Multipliers and Adjustments'!$B$60="Y",'US f-gases'!AA178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U$2,'Multipliers and Adjustments'!$B$63:$AK$63,0))*unit_conv*IF('Multipliers and Adjustments'!$B$60="Y",'US f-gases'!AB178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V$2,'Multipliers and Adjustments'!$B$63:$AK$63,0))*unit_conv*IF('Multipliers and Adjustments'!$B$60="Y",'US f-gases'!AC178,1)</f>
        <v>0</v>
      </c>
      <c r="W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9,'EPA Data'!$G:$G,"&lt;"&amp;$B9)*unit_conv*IF('Multipliers and Adjustments'!$B$60="Y",'US f-gases'!AD178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X$2,'Multipliers and Adjustments'!$B$63:$AK$63,0))*unit_conv*IF('Multipliers and Adjustments'!$B$60="Y",'US f-gases'!AE178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Y$2,'Multipliers and Adjustments'!$B$63:$AK$63,0))*unit_conv*IF('Multipliers and Adjustments'!$B$60="Y",'US f-gases'!AF178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Z$2,'Multipliers and Adjustments'!$B$63:$AK$63,0))*unit_conv*IF('Multipliers and Adjustments'!$B$60="Y",'US f-gases'!AG178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AA$2,'Multipliers and Adjustments'!$B$63:$AK$63,0))*unit_conv*IF('Multipliers and Adjustments'!$B$60="Y",'US f-gases'!AH178,1)</f>
        <v>0</v>
      </c>
      <c r="AB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9,'EPA Data'!$G:$G,"&lt;"&amp;$B9)*unit_conv*IF('Multipliers and Adjustments'!$B$60="Y",'US f-gases'!AI178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C$2,'Multipliers and Adjustments'!$B$63:$AK$63,0))*unit_conv*IF('Multipliers and Adjustments'!$B$60="Y",'US f-gases'!AJ178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D$2,'Multipliers and Adjustments'!$B$63:$AK$63,0))*unit_conv*IF('Multipliers and Adjustments'!$B$60="Y",'US f-gases'!AK178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E$2,'Multipliers and Adjustments'!$B$63:$AK$63,0))*unit_conv*IF('Multipliers and Adjustments'!$B$60="Y",'US f-gases'!AL178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F$2,'Multipliers and Adjustments'!$B$63:$AK$63,0))*unit_conv*IF('Multipliers and Adjustments'!$B$60="Y",'US f-gases'!AM178,1)</f>
        <v>0</v>
      </c>
      <c r="AG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9,'EPA Data'!$G:$G,"&lt;"&amp;$B9)*unit_conv*IF('Multipliers and Adjustments'!$B$60="Y",'US f-gases'!AN178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H$2,'Multipliers and Adjustments'!$B$63:$AK$63,0))*unit_conv*IF('Multipliers and Adjustments'!$B$60="Y",'US f-gases'!AO178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I$2,'Multipliers and Adjustments'!$B$63:$AK$63,0))*unit_conv*IF('Multipliers and Adjustments'!$B$60="Y",'US f-gases'!AP178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J$2,'Multipliers and Adjustments'!$B$63:$AK$63,0))*unit_conv*IF('Multipliers and Adjustments'!$B$60="Y",'US f-gases'!AQ178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K$2,'Multipliers and Adjustments'!$B$63:$AK$63,0))*unit_conv*IF('Multipliers and Adjustments'!$B$60="Y",'US f-gases'!AR178,1)</f>
        <v>0</v>
      </c>
      <c r="AL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9,'EPA Data'!$G:$G,"&lt;"&amp;$B9)*unit_conv*IF('Multipliers and Adjustments'!$B$60="Y",'US f-gases'!AS178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0,'EPA Data'!$G:$G,"&lt;"&amp;$B10)*unit_conv*IF('Multipliers and Adjustments'!$B$60="Y",'US f-gases'!J179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D$2,'Multipliers and Adjustments'!$B$63:$AK$63,0))*unit_conv*IF('Multipliers and Adjustments'!$B$60="Y",'US f-gases'!K179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E$2,'Multipliers and Adjustments'!$B$63:$AK$63,0))*unit_conv*IF('Multipliers and Adjustments'!$B$60="Y",'US f-gases'!L179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F$2,'Multipliers and Adjustments'!$B$63:$AK$63,0))*unit_conv*IF('Multipliers and Adjustments'!$B$60="Y",'US f-gases'!M179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G$2,'Multipliers and Adjustments'!$B$63:$AK$63,0))*unit_conv*IF('Multipliers and Adjustments'!$B$60="Y",'US f-gases'!N179,1)</f>
        <v>0</v>
      </c>
      <c r="H1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0,'EPA Data'!$G:$G,"&lt;"&amp;$B10)*unit_conv*IF('Multipliers and Adjustments'!$B$60="Y",'US f-gases'!O179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I$2,'Multipliers and Adjustments'!$B$63:$AK$63,0))*unit_conv*IF('Multipliers and Adjustments'!$B$60="Y",'US f-gases'!P179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J$2,'Multipliers and Adjustments'!$B$63:$AK$63,0))*unit_conv*IF('Multipliers and Adjustments'!$B$60="Y",'US f-gases'!Q179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K$2,'Multipliers and Adjustments'!$B$63:$AK$63,0))*unit_conv*IF('Multipliers and Adjustments'!$B$60="Y",'US f-gases'!R179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L$2,'Multipliers and Adjustments'!$B$63:$AK$63,0))*unit_conv*IF('Multipliers and Adjustments'!$B$60="Y",'US f-gases'!S179,1)</f>
        <v>0</v>
      </c>
      <c r="M1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0,'EPA Data'!$G:$G,"&lt;"&amp;$B10)*unit_conv*IF('Multipliers and Adjustments'!$B$60="Y",'US f-gases'!T179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N$2,'Multipliers and Adjustments'!$B$63:$AK$63,0))*unit_conv*IF('Multipliers and Adjustments'!$B$60="Y",'US f-gases'!U179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O$2,'Multipliers and Adjustments'!$B$63:$AK$63,0))*unit_conv*IF('Multipliers and Adjustments'!$B$60="Y",'US f-gases'!V179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P$2,'Multipliers and Adjustments'!$B$63:$AK$63,0))*unit_conv*IF('Multipliers and Adjustments'!$B$60="Y",'US f-gases'!W179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Q$2,'Multipliers and Adjustments'!$B$63:$AK$63,0))*unit_conv*IF('Multipliers and Adjustments'!$B$60="Y",'US f-gases'!X179,1)</f>
        <v>0</v>
      </c>
      <c r="R1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0,'EPA Data'!$G:$G,"&lt;"&amp;$B10)*unit_conv*IF('Multipliers and Adjustments'!$B$60="Y",'US f-gases'!Y179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S$2,'Multipliers and Adjustments'!$B$63:$AK$63,0))*unit_conv*IF('Multipliers and Adjustments'!$B$60="Y",'US f-gases'!Z179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T$2,'Multipliers and Adjustments'!$B$63:$AK$63,0))*unit_conv*IF('Multipliers and Adjustments'!$B$60="Y",'US f-gases'!AA179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U$2,'Multipliers and Adjustments'!$B$63:$AK$63,0))*unit_conv*IF('Multipliers and Adjustments'!$B$60="Y",'US f-gases'!AB179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V$2,'Multipliers and Adjustments'!$B$63:$AK$63,0))*unit_conv*IF('Multipliers and Adjustments'!$B$60="Y",'US f-gases'!AC179,1)</f>
        <v>0</v>
      </c>
      <c r="W1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0,'EPA Data'!$G:$G,"&lt;"&amp;$B10)*unit_conv*IF('Multipliers and Adjustments'!$B$60="Y",'US f-gases'!AD179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X$2,'Multipliers and Adjustments'!$B$63:$AK$63,0))*unit_conv*IF('Multipliers and Adjustments'!$B$60="Y",'US f-gases'!AE179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Y$2,'Multipliers and Adjustments'!$B$63:$AK$63,0))*unit_conv*IF('Multipliers and Adjustments'!$B$60="Y",'US f-gases'!AF179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Z$2,'Multipliers and Adjustments'!$B$63:$AK$63,0))*unit_conv*IF('Multipliers and Adjustments'!$B$60="Y",'US f-gases'!AG179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AA$2,'Multipliers and Adjustments'!$B$63:$AK$63,0))*unit_conv*IF('Multipliers and Adjustments'!$B$60="Y",'US f-gases'!AH179,1)</f>
        <v>0</v>
      </c>
      <c r="AB1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0,'EPA Data'!$G:$G,"&lt;"&amp;$B10)*unit_conv*IF('Multipliers and Adjustments'!$B$60="Y",'US f-gases'!AI179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C$2,'Multipliers and Adjustments'!$B$63:$AK$63,0))*unit_conv*IF('Multipliers and Adjustments'!$B$60="Y",'US f-gases'!AJ179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D$2,'Multipliers and Adjustments'!$B$63:$AK$63,0))*unit_conv*IF('Multipliers and Adjustments'!$B$60="Y",'US f-gases'!AK179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E$2,'Multipliers and Adjustments'!$B$63:$AK$63,0))*unit_conv*IF('Multipliers and Adjustments'!$B$60="Y",'US f-gases'!AL179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F$2,'Multipliers and Adjustments'!$B$63:$AK$63,0))*unit_conv*IF('Multipliers and Adjustments'!$B$60="Y",'US f-gases'!AM179,1)</f>
        <v>0</v>
      </c>
      <c r="AG1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0,'EPA Data'!$G:$G,"&lt;"&amp;$B10)*unit_conv*IF('Multipliers and Adjustments'!$B$60="Y",'US f-gases'!AN179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H$2,'Multipliers and Adjustments'!$B$63:$AK$63,0))*unit_conv*IF('Multipliers and Adjustments'!$B$60="Y",'US f-gases'!AO179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I$2,'Multipliers and Adjustments'!$B$63:$AK$63,0))*unit_conv*IF('Multipliers and Adjustments'!$B$60="Y",'US f-gases'!AP179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J$2,'Multipliers and Adjustments'!$B$63:$AK$63,0))*unit_conv*IF('Multipliers and Adjustments'!$B$60="Y",'US f-gases'!AQ179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K$2,'Multipliers and Adjustments'!$B$63:$AK$63,0))*unit_conv*IF('Multipliers and Adjustments'!$B$60="Y",'US f-gases'!AR179,1)</f>
        <v>0</v>
      </c>
      <c r="AL1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0,'EPA Data'!$G:$G,"&lt;"&amp;$B10)*unit_conv*IF('Multipliers and Adjustments'!$B$60="Y",'US f-gases'!AS179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1,'EPA Data'!$G:$G,"&lt;"&amp;$B11)*unit_conv*IF('Multipliers and Adjustments'!$B$60="Y",'US f-gases'!J180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D$2,'Multipliers and Adjustments'!$B$63:$AK$63,0))*unit_conv*IF('Multipliers and Adjustments'!$B$60="Y",'US f-gases'!K180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E$2,'Multipliers and Adjustments'!$B$63:$AK$63,0))*unit_conv*IF('Multipliers and Adjustments'!$B$60="Y",'US f-gases'!L180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F$2,'Multipliers and Adjustments'!$B$63:$AK$63,0))*unit_conv*IF('Multipliers and Adjustments'!$B$60="Y",'US f-gases'!M180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G$2,'Multipliers and Adjustments'!$B$63:$AK$63,0))*unit_conv*IF('Multipliers and Adjustments'!$B$60="Y",'US f-gases'!N180,1)</f>
        <v>0</v>
      </c>
      <c r="H1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1,'EPA Data'!$G:$G,"&lt;"&amp;$B11)*unit_conv*IF('Multipliers and Adjustments'!$B$60="Y",'US f-gases'!O180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I$2,'Multipliers and Adjustments'!$B$63:$AK$63,0))*unit_conv*IF('Multipliers and Adjustments'!$B$60="Y",'US f-gases'!P180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J$2,'Multipliers and Adjustments'!$B$63:$AK$63,0))*unit_conv*IF('Multipliers and Adjustments'!$B$60="Y",'US f-gases'!Q180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K$2,'Multipliers and Adjustments'!$B$63:$AK$63,0))*unit_conv*IF('Multipliers and Adjustments'!$B$60="Y",'US f-gases'!R180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L$2,'Multipliers and Adjustments'!$B$63:$AK$63,0))*unit_conv*IF('Multipliers and Adjustments'!$B$60="Y",'US f-gases'!S180,1)</f>
        <v>0</v>
      </c>
      <c r="M1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1,'EPA Data'!$G:$G,"&lt;"&amp;$B11)*unit_conv*IF('Multipliers and Adjustments'!$B$60="Y",'US f-gases'!T180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N$2,'Multipliers and Adjustments'!$B$63:$AK$63,0))*unit_conv*IF('Multipliers and Adjustments'!$B$60="Y",'US f-gases'!U180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O$2,'Multipliers and Adjustments'!$B$63:$AK$63,0))*unit_conv*IF('Multipliers and Adjustments'!$B$60="Y",'US f-gases'!V180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P$2,'Multipliers and Adjustments'!$B$63:$AK$63,0))*unit_conv*IF('Multipliers and Adjustments'!$B$60="Y",'US f-gases'!W180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Q$2,'Multipliers and Adjustments'!$B$63:$AK$63,0))*unit_conv*IF('Multipliers and Adjustments'!$B$60="Y",'US f-gases'!X180,1)</f>
        <v>0</v>
      </c>
      <c r="R1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1,'EPA Data'!$G:$G,"&lt;"&amp;$B11)*unit_conv*IF('Multipliers and Adjustments'!$B$60="Y",'US f-gases'!Y180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S$2,'Multipliers and Adjustments'!$B$63:$AK$63,0))*unit_conv*IF('Multipliers and Adjustments'!$B$60="Y",'US f-gases'!Z180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T$2,'Multipliers and Adjustments'!$B$63:$AK$63,0))*unit_conv*IF('Multipliers and Adjustments'!$B$60="Y",'US f-gases'!AA180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U$2,'Multipliers and Adjustments'!$B$63:$AK$63,0))*unit_conv*IF('Multipliers and Adjustments'!$B$60="Y",'US f-gases'!AB180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V$2,'Multipliers and Adjustments'!$B$63:$AK$63,0))*unit_conv*IF('Multipliers and Adjustments'!$B$60="Y",'US f-gases'!AC180,1)</f>
        <v>0</v>
      </c>
      <c r="W1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1,'EPA Data'!$G:$G,"&lt;"&amp;$B11)*unit_conv*IF('Multipliers and Adjustments'!$B$60="Y",'US f-gases'!AD180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X$2,'Multipliers and Adjustments'!$B$63:$AK$63,0))*unit_conv*IF('Multipliers and Adjustments'!$B$60="Y",'US f-gases'!AE180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Y$2,'Multipliers and Adjustments'!$B$63:$AK$63,0))*unit_conv*IF('Multipliers and Adjustments'!$B$60="Y",'US f-gases'!AF180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Z$2,'Multipliers and Adjustments'!$B$63:$AK$63,0))*unit_conv*IF('Multipliers and Adjustments'!$B$60="Y",'US f-gases'!AG180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AA$2,'Multipliers and Adjustments'!$B$63:$AK$63,0))*unit_conv*IF('Multipliers and Adjustments'!$B$60="Y",'US f-gases'!AH180,1)</f>
        <v>0</v>
      </c>
      <c r="AB1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1,'EPA Data'!$G:$G,"&lt;"&amp;$B11)*unit_conv*IF('Multipliers and Adjustments'!$B$60="Y",'US f-gases'!AI180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C$2,'Multipliers and Adjustments'!$B$63:$AK$63,0))*unit_conv*IF('Multipliers and Adjustments'!$B$60="Y",'US f-gases'!AJ180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D$2,'Multipliers and Adjustments'!$B$63:$AK$63,0))*unit_conv*IF('Multipliers and Adjustments'!$B$60="Y",'US f-gases'!AK180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E$2,'Multipliers and Adjustments'!$B$63:$AK$63,0))*unit_conv*IF('Multipliers and Adjustments'!$B$60="Y",'US f-gases'!AL180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F$2,'Multipliers and Adjustments'!$B$63:$AK$63,0))*unit_conv*IF('Multipliers and Adjustments'!$B$60="Y",'US f-gases'!AM180,1)</f>
        <v>0</v>
      </c>
      <c r="AG1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1,'EPA Data'!$G:$G,"&lt;"&amp;$B11)*unit_conv*IF('Multipliers and Adjustments'!$B$60="Y",'US f-gases'!AN180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H$2,'Multipliers and Adjustments'!$B$63:$AK$63,0))*unit_conv*IF('Multipliers and Adjustments'!$B$60="Y",'US f-gases'!AO180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I$2,'Multipliers and Adjustments'!$B$63:$AK$63,0))*unit_conv*IF('Multipliers and Adjustments'!$B$60="Y",'US f-gases'!AP180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J$2,'Multipliers and Adjustments'!$B$63:$AK$63,0))*unit_conv*IF('Multipliers and Adjustments'!$B$60="Y",'US f-gases'!AQ180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K$2,'Multipliers and Adjustments'!$B$63:$AK$63,0))*unit_conv*IF('Multipliers and Adjustments'!$B$60="Y",'US f-gases'!AR180,1)</f>
        <v>0</v>
      </c>
      <c r="AL1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1,'EPA Data'!$G:$G,"&lt;"&amp;$B11)*unit_conv*IF('Multipliers and Adjustments'!$B$60="Y",'US f-gases'!AS180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2,'EPA Data'!$G:$G,"&lt;"&amp;$B12)*unit_conv*IF('Multipliers and Adjustments'!$B$60="Y",'US f-gases'!J181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D$2,'Multipliers and Adjustments'!$B$63:$AK$63,0))*unit_conv*IF('Multipliers and Adjustments'!$B$60="Y",'US f-gases'!K181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E$2,'Multipliers and Adjustments'!$B$63:$AK$63,0))*unit_conv*IF('Multipliers and Adjustments'!$B$60="Y",'US f-gases'!L181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F$2,'Multipliers and Adjustments'!$B$63:$AK$63,0))*unit_conv*IF('Multipliers and Adjustments'!$B$60="Y",'US f-gases'!M181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G$2,'Multipliers and Adjustments'!$B$63:$AK$63,0))*unit_conv*IF('Multipliers and Adjustments'!$B$60="Y",'US f-gases'!N181,1)</f>
        <v>0</v>
      </c>
      <c r="H1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2,'EPA Data'!$G:$G,"&lt;"&amp;$B12)*unit_conv*IF('Multipliers and Adjustments'!$B$60="Y",'US f-gases'!O181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I$2,'Multipliers and Adjustments'!$B$63:$AK$63,0))*unit_conv*IF('Multipliers and Adjustments'!$B$60="Y",'US f-gases'!P181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J$2,'Multipliers and Adjustments'!$B$63:$AK$63,0))*unit_conv*IF('Multipliers and Adjustments'!$B$60="Y",'US f-gases'!Q181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K$2,'Multipliers and Adjustments'!$B$63:$AK$63,0))*unit_conv*IF('Multipliers and Adjustments'!$B$60="Y",'US f-gases'!R181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L$2,'Multipliers and Adjustments'!$B$63:$AK$63,0))*unit_conv*IF('Multipliers and Adjustments'!$B$60="Y",'US f-gases'!S181,1)</f>
        <v>0</v>
      </c>
      <c r="M1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2,'EPA Data'!$G:$G,"&lt;"&amp;$B12)*unit_conv*IF('Multipliers and Adjustments'!$B$60="Y",'US f-gases'!T181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N$2,'Multipliers and Adjustments'!$B$63:$AK$63,0))*unit_conv*IF('Multipliers and Adjustments'!$B$60="Y",'US f-gases'!U181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O$2,'Multipliers and Adjustments'!$B$63:$AK$63,0))*unit_conv*IF('Multipliers and Adjustments'!$B$60="Y",'US f-gases'!V181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P$2,'Multipliers and Adjustments'!$B$63:$AK$63,0))*unit_conv*IF('Multipliers and Adjustments'!$B$60="Y",'US f-gases'!W181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Q$2,'Multipliers and Adjustments'!$B$63:$AK$63,0))*unit_conv*IF('Multipliers and Adjustments'!$B$60="Y",'US f-gases'!X181,1)</f>
        <v>0</v>
      </c>
      <c r="R1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2,'EPA Data'!$G:$G,"&lt;"&amp;$B12)*unit_conv*IF('Multipliers and Adjustments'!$B$60="Y",'US f-gases'!Y181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S$2,'Multipliers and Adjustments'!$B$63:$AK$63,0))*unit_conv*IF('Multipliers and Adjustments'!$B$60="Y",'US f-gases'!Z181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T$2,'Multipliers and Adjustments'!$B$63:$AK$63,0))*unit_conv*IF('Multipliers and Adjustments'!$B$60="Y",'US f-gases'!AA181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U$2,'Multipliers and Adjustments'!$B$63:$AK$63,0))*unit_conv*IF('Multipliers and Adjustments'!$B$60="Y",'US f-gases'!AB181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V$2,'Multipliers and Adjustments'!$B$63:$AK$63,0))*unit_conv*IF('Multipliers and Adjustments'!$B$60="Y",'US f-gases'!AC181,1)</f>
        <v>0</v>
      </c>
      <c r="W1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2,'EPA Data'!$G:$G,"&lt;"&amp;$B12)*unit_conv*IF('Multipliers and Adjustments'!$B$60="Y",'US f-gases'!AD181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X$2,'Multipliers and Adjustments'!$B$63:$AK$63,0))*unit_conv*IF('Multipliers and Adjustments'!$B$60="Y",'US f-gases'!AE181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Y$2,'Multipliers and Adjustments'!$B$63:$AK$63,0))*unit_conv*IF('Multipliers and Adjustments'!$B$60="Y",'US f-gases'!AF181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Z$2,'Multipliers and Adjustments'!$B$63:$AK$63,0))*unit_conv*IF('Multipliers and Adjustments'!$B$60="Y",'US f-gases'!AG181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AA$2,'Multipliers and Adjustments'!$B$63:$AK$63,0))*unit_conv*IF('Multipliers and Adjustments'!$B$60="Y",'US f-gases'!AH181,1)</f>
        <v>0</v>
      </c>
      <c r="AB1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2,'EPA Data'!$G:$G,"&lt;"&amp;$B12)*unit_conv*IF('Multipliers and Adjustments'!$B$60="Y",'US f-gases'!AI181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C$2,'Multipliers and Adjustments'!$B$63:$AK$63,0))*unit_conv*IF('Multipliers and Adjustments'!$B$60="Y",'US f-gases'!AJ181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D$2,'Multipliers and Adjustments'!$B$63:$AK$63,0))*unit_conv*IF('Multipliers and Adjustments'!$B$60="Y",'US f-gases'!AK181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E$2,'Multipliers and Adjustments'!$B$63:$AK$63,0))*unit_conv*IF('Multipliers and Adjustments'!$B$60="Y",'US f-gases'!AL181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F$2,'Multipliers and Adjustments'!$B$63:$AK$63,0))*unit_conv*IF('Multipliers and Adjustments'!$B$60="Y",'US f-gases'!AM181,1)</f>
        <v>0</v>
      </c>
      <c r="AG1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2,'EPA Data'!$G:$G,"&lt;"&amp;$B12)*unit_conv*IF('Multipliers and Adjustments'!$B$60="Y",'US f-gases'!AN181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H$2,'Multipliers and Adjustments'!$B$63:$AK$63,0))*unit_conv*IF('Multipliers and Adjustments'!$B$60="Y",'US f-gases'!AO181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I$2,'Multipliers and Adjustments'!$B$63:$AK$63,0))*unit_conv*IF('Multipliers and Adjustments'!$B$60="Y",'US f-gases'!AP181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J$2,'Multipliers and Adjustments'!$B$63:$AK$63,0))*unit_conv*IF('Multipliers and Adjustments'!$B$60="Y",'US f-gases'!AQ181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K$2,'Multipliers and Adjustments'!$B$63:$AK$63,0))*unit_conv*IF('Multipliers and Adjustments'!$B$60="Y",'US f-gases'!AR181,1)</f>
        <v>0</v>
      </c>
      <c r="AL1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2,'EPA Data'!$G:$G,"&lt;"&amp;$B12)*unit_conv*IF('Multipliers and Adjustments'!$B$60="Y",'US f-gases'!AS181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3,'EPA Data'!$G:$G,"&lt;"&amp;$B13)*unit_conv*IF('Multipliers and Adjustments'!$B$60="Y",'US f-gases'!J182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D$2,'Multipliers and Adjustments'!$B$63:$AK$63,0))*unit_conv*IF('Multipliers and Adjustments'!$B$60="Y",'US f-gases'!K182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E$2,'Multipliers and Adjustments'!$B$63:$AK$63,0))*unit_conv*IF('Multipliers and Adjustments'!$B$60="Y",'US f-gases'!L182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F$2,'Multipliers and Adjustments'!$B$63:$AK$63,0))*unit_conv*IF('Multipliers and Adjustments'!$B$60="Y",'US f-gases'!M182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G$2,'Multipliers and Adjustments'!$B$63:$AK$63,0))*unit_conv*IF('Multipliers and Adjustments'!$B$60="Y",'US f-gases'!N182,1)</f>
        <v>0</v>
      </c>
      <c r="H1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3,'EPA Data'!$G:$G,"&lt;"&amp;$B13)*unit_conv*IF('Multipliers and Adjustments'!$B$60="Y",'US f-gases'!O182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I$2,'Multipliers and Adjustments'!$B$63:$AK$63,0))*unit_conv*IF('Multipliers and Adjustments'!$B$60="Y",'US f-gases'!P182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J$2,'Multipliers and Adjustments'!$B$63:$AK$63,0))*unit_conv*IF('Multipliers and Adjustments'!$B$60="Y",'US f-gases'!Q182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K$2,'Multipliers and Adjustments'!$B$63:$AK$63,0))*unit_conv*IF('Multipliers and Adjustments'!$B$60="Y",'US f-gases'!R182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L$2,'Multipliers and Adjustments'!$B$63:$AK$63,0))*unit_conv*IF('Multipliers and Adjustments'!$B$60="Y",'US f-gases'!S182,1)</f>
        <v>0</v>
      </c>
      <c r="M1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3,'EPA Data'!$G:$G,"&lt;"&amp;$B13)*unit_conv*IF('Multipliers and Adjustments'!$B$60="Y",'US f-gases'!T182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N$2,'Multipliers and Adjustments'!$B$63:$AK$63,0))*unit_conv*IF('Multipliers and Adjustments'!$B$60="Y",'US f-gases'!U182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O$2,'Multipliers and Adjustments'!$B$63:$AK$63,0))*unit_conv*IF('Multipliers and Adjustments'!$B$60="Y",'US f-gases'!V182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P$2,'Multipliers and Adjustments'!$B$63:$AK$63,0))*unit_conv*IF('Multipliers and Adjustments'!$B$60="Y",'US f-gases'!W182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Q$2,'Multipliers and Adjustments'!$B$63:$AK$63,0))*unit_conv*IF('Multipliers and Adjustments'!$B$60="Y",'US f-gases'!X182,1)</f>
        <v>0</v>
      </c>
      <c r="R1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3,'EPA Data'!$G:$G,"&lt;"&amp;$B13)*unit_conv*IF('Multipliers and Adjustments'!$B$60="Y",'US f-gases'!Y182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S$2,'Multipliers and Adjustments'!$B$63:$AK$63,0))*unit_conv*IF('Multipliers and Adjustments'!$B$60="Y",'US f-gases'!Z182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T$2,'Multipliers and Adjustments'!$B$63:$AK$63,0))*unit_conv*IF('Multipliers and Adjustments'!$B$60="Y",'US f-gases'!AA182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U$2,'Multipliers and Adjustments'!$B$63:$AK$63,0))*unit_conv*IF('Multipliers and Adjustments'!$B$60="Y",'US f-gases'!AB182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V$2,'Multipliers and Adjustments'!$B$63:$AK$63,0))*unit_conv*IF('Multipliers and Adjustments'!$B$60="Y",'US f-gases'!AC182,1)</f>
        <v>0</v>
      </c>
      <c r="W1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3,'EPA Data'!$G:$G,"&lt;"&amp;$B13)*unit_conv*IF('Multipliers and Adjustments'!$B$60="Y",'US f-gases'!AD182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X$2,'Multipliers and Adjustments'!$B$63:$AK$63,0))*unit_conv*IF('Multipliers and Adjustments'!$B$60="Y",'US f-gases'!AE182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Y$2,'Multipliers and Adjustments'!$B$63:$AK$63,0))*unit_conv*IF('Multipliers and Adjustments'!$B$60="Y",'US f-gases'!AF182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Z$2,'Multipliers and Adjustments'!$B$63:$AK$63,0))*unit_conv*IF('Multipliers and Adjustments'!$B$60="Y",'US f-gases'!AG182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AA$2,'Multipliers and Adjustments'!$B$63:$AK$63,0))*unit_conv*IF('Multipliers and Adjustments'!$B$60="Y",'US f-gases'!AH182,1)</f>
        <v>0</v>
      </c>
      <c r="AB1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3,'EPA Data'!$G:$G,"&lt;"&amp;$B13)*unit_conv*IF('Multipliers and Adjustments'!$B$60="Y",'US f-gases'!AI182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C$2,'Multipliers and Adjustments'!$B$63:$AK$63,0))*unit_conv*IF('Multipliers and Adjustments'!$B$60="Y",'US f-gases'!AJ182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D$2,'Multipliers and Adjustments'!$B$63:$AK$63,0))*unit_conv*IF('Multipliers and Adjustments'!$B$60="Y",'US f-gases'!AK182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E$2,'Multipliers and Adjustments'!$B$63:$AK$63,0))*unit_conv*IF('Multipliers and Adjustments'!$B$60="Y",'US f-gases'!AL182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F$2,'Multipliers and Adjustments'!$B$63:$AK$63,0))*unit_conv*IF('Multipliers and Adjustments'!$B$60="Y",'US f-gases'!AM182,1)</f>
        <v>0</v>
      </c>
      <c r="AG1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3,'EPA Data'!$G:$G,"&lt;"&amp;$B13)*unit_conv*IF('Multipliers and Adjustments'!$B$60="Y",'US f-gases'!AN182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H$2,'Multipliers and Adjustments'!$B$63:$AK$63,0))*unit_conv*IF('Multipliers and Adjustments'!$B$60="Y",'US f-gases'!AO182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I$2,'Multipliers and Adjustments'!$B$63:$AK$63,0))*unit_conv*IF('Multipliers and Adjustments'!$B$60="Y",'US f-gases'!AP182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J$2,'Multipliers and Adjustments'!$B$63:$AK$63,0))*unit_conv*IF('Multipliers and Adjustments'!$B$60="Y",'US f-gases'!AQ182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K$2,'Multipliers and Adjustments'!$B$63:$AK$63,0))*unit_conv*IF('Multipliers and Adjustments'!$B$60="Y",'US f-gases'!AR182,1)</f>
        <v>0</v>
      </c>
      <c r="AL1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3,'EPA Data'!$G:$G,"&lt;"&amp;$B13)*unit_conv*IF('Multipliers and Adjustments'!$B$60="Y",'US f-gases'!AS182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4,'EPA Data'!$G:$G,"&lt;"&amp;$B14)*unit_conv*IF('Multipliers and Adjustments'!$B$60="Y",'US f-gases'!J183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D$2,'Multipliers and Adjustments'!$B$63:$AK$63,0))*unit_conv*IF('Multipliers and Adjustments'!$B$60="Y",'US f-gases'!K183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E$2,'Multipliers and Adjustments'!$B$63:$AK$63,0))*unit_conv*IF('Multipliers and Adjustments'!$B$60="Y",'US f-gases'!L183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F$2,'Multipliers and Adjustments'!$B$63:$AK$63,0))*unit_conv*IF('Multipliers and Adjustments'!$B$60="Y",'US f-gases'!M183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G$2,'Multipliers and Adjustments'!$B$63:$AK$63,0))*unit_conv*IF('Multipliers and Adjustments'!$B$60="Y",'US f-gases'!N183,1)</f>
        <v>0</v>
      </c>
      <c r="H1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4,'EPA Data'!$G:$G,"&lt;"&amp;$B14)*unit_conv*IF('Multipliers and Adjustments'!$B$60="Y",'US f-gases'!O183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I$2,'Multipliers and Adjustments'!$B$63:$AK$63,0))*unit_conv*IF('Multipliers and Adjustments'!$B$60="Y",'US f-gases'!P183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J$2,'Multipliers and Adjustments'!$B$63:$AK$63,0))*unit_conv*IF('Multipliers and Adjustments'!$B$60="Y",'US f-gases'!Q183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K$2,'Multipliers and Adjustments'!$B$63:$AK$63,0))*unit_conv*IF('Multipliers and Adjustments'!$B$60="Y",'US f-gases'!R183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L$2,'Multipliers and Adjustments'!$B$63:$AK$63,0))*unit_conv*IF('Multipliers and Adjustments'!$B$60="Y",'US f-gases'!S183,1)</f>
        <v>0</v>
      </c>
      <c r="M1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4,'EPA Data'!$G:$G,"&lt;"&amp;$B14)*unit_conv*IF('Multipliers and Adjustments'!$B$60="Y",'US f-gases'!T183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N$2,'Multipliers and Adjustments'!$B$63:$AK$63,0))*unit_conv*IF('Multipliers and Adjustments'!$B$60="Y",'US f-gases'!U183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O$2,'Multipliers and Adjustments'!$B$63:$AK$63,0))*unit_conv*IF('Multipliers and Adjustments'!$B$60="Y",'US f-gases'!V183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P$2,'Multipliers and Adjustments'!$B$63:$AK$63,0))*unit_conv*IF('Multipliers and Adjustments'!$B$60="Y",'US f-gases'!W183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Q$2,'Multipliers and Adjustments'!$B$63:$AK$63,0))*unit_conv*IF('Multipliers and Adjustments'!$B$60="Y",'US f-gases'!X183,1)</f>
        <v>0</v>
      </c>
      <c r="R1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4,'EPA Data'!$G:$G,"&lt;"&amp;$B14)*unit_conv*IF('Multipliers and Adjustments'!$B$60="Y",'US f-gases'!Y183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S$2,'Multipliers and Adjustments'!$B$63:$AK$63,0))*unit_conv*IF('Multipliers and Adjustments'!$B$60="Y",'US f-gases'!Z183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T$2,'Multipliers and Adjustments'!$B$63:$AK$63,0))*unit_conv*IF('Multipliers and Adjustments'!$B$60="Y",'US f-gases'!AA183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U$2,'Multipliers and Adjustments'!$B$63:$AK$63,0))*unit_conv*IF('Multipliers and Adjustments'!$B$60="Y",'US f-gases'!AB183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V$2,'Multipliers and Adjustments'!$B$63:$AK$63,0))*unit_conv*IF('Multipliers and Adjustments'!$B$60="Y",'US f-gases'!AC183,1)</f>
        <v>0</v>
      </c>
      <c r="W1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4,'EPA Data'!$G:$G,"&lt;"&amp;$B14)*unit_conv*IF('Multipliers and Adjustments'!$B$60="Y",'US f-gases'!AD183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X$2,'Multipliers and Adjustments'!$B$63:$AK$63,0))*unit_conv*IF('Multipliers and Adjustments'!$B$60="Y",'US f-gases'!AE183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Y$2,'Multipliers and Adjustments'!$B$63:$AK$63,0))*unit_conv*IF('Multipliers and Adjustments'!$B$60="Y",'US f-gases'!AF183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Z$2,'Multipliers and Adjustments'!$B$63:$AK$63,0))*unit_conv*IF('Multipliers and Adjustments'!$B$60="Y",'US f-gases'!AG183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AA$2,'Multipliers and Adjustments'!$B$63:$AK$63,0))*unit_conv*IF('Multipliers and Adjustments'!$B$60="Y",'US f-gases'!AH183,1)</f>
        <v>0</v>
      </c>
      <c r="AB1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4,'EPA Data'!$G:$G,"&lt;"&amp;$B14)*unit_conv*IF('Multipliers and Adjustments'!$B$60="Y",'US f-gases'!AI183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C$2,'Multipliers and Adjustments'!$B$63:$AK$63,0))*unit_conv*IF('Multipliers and Adjustments'!$B$60="Y",'US f-gases'!AJ183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D$2,'Multipliers and Adjustments'!$B$63:$AK$63,0))*unit_conv*IF('Multipliers and Adjustments'!$B$60="Y",'US f-gases'!AK183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E$2,'Multipliers and Adjustments'!$B$63:$AK$63,0))*unit_conv*IF('Multipliers and Adjustments'!$B$60="Y",'US f-gases'!AL183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F$2,'Multipliers and Adjustments'!$B$63:$AK$63,0))*unit_conv*IF('Multipliers and Adjustments'!$B$60="Y",'US f-gases'!AM183,1)</f>
        <v>0</v>
      </c>
      <c r="AG1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4,'EPA Data'!$G:$G,"&lt;"&amp;$B14)*unit_conv*IF('Multipliers and Adjustments'!$B$60="Y",'US f-gases'!AN183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H$2,'Multipliers and Adjustments'!$B$63:$AK$63,0))*unit_conv*IF('Multipliers and Adjustments'!$B$60="Y",'US f-gases'!AO183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I$2,'Multipliers and Adjustments'!$B$63:$AK$63,0))*unit_conv*IF('Multipliers and Adjustments'!$B$60="Y",'US f-gases'!AP183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J$2,'Multipliers and Adjustments'!$B$63:$AK$63,0))*unit_conv*IF('Multipliers and Adjustments'!$B$60="Y",'US f-gases'!AQ183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K$2,'Multipliers and Adjustments'!$B$63:$AK$63,0))*unit_conv*IF('Multipliers and Adjustments'!$B$60="Y",'US f-gases'!AR183,1)</f>
        <v>0</v>
      </c>
      <c r="AL1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4,'EPA Data'!$G:$G,"&lt;"&amp;$B14)*unit_conv*IF('Multipliers and Adjustments'!$B$60="Y",'US f-gases'!AS183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5,'EPA Data'!$G:$G,"&lt;"&amp;$B15)*unit_conv*IF('Multipliers and Adjustments'!$B$60="Y",'US f-gases'!J184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D$2,'Multipliers and Adjustments'!$B$63:$AK$63,0))*unit_conv*IF('Multipliers and Adjustments'!$B$60="Y",'US f-gases'!K184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E$2,'Multipliers and Adjustments'!$B$63:$AK$63,0))*unit_conv*IF('Multipliers and Adjustments'!$B$60="Y",'US f-gases'!L184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F$2,'Multipliers and Adjustments'!$B$63:$AK$63,0))*unit_conv*IF('Multipliers and Adjustments'!$B$60="Y",'US f-gases'!M184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G$2,'Multipliers and Adjustments'!$B$63:$AK$63,0))*unit_conv*IF('Multipliers and Adjustments'!$B$60="Y",'US f-gases'!N184,1)</f>
        <v>0</v>
      </c>
      <c r="H1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5,'EPA Data'!$G:$G,"&lt;"&amp;$B15)*unit_conv*IF('Multipliers and Adjustments'!$B$60="Y",'US f-gases'!O184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I$2,'Multipliers and Adjustments'!$B$63:$AK$63,0))*unit_conv*IF('Multipliers and Adjustments'!$B$60="Y",'US f-gases'!P184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J$2,'Multipliers and Adjustments'!$B$63:$AK$63,0))*unit_conv*IF('Multipliers and Adjustments'!$B$60="Y",'US f-gases'!Q184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K$2,'Multipliers and Adjustments'!$B$63:$AK$63,0))*unit_conv*IF('Multipliers and Adjustments'!$B$60="Y",'US f-gases'!R184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L$2,'Multipliers and Adjustments'!$B$63:$AK$63,0))*unit_conv*IF('Multipliers and Adjustments'!$B$60="Y",'US f-gases'!S184,1)</f>
        <v>0</v>
      </c>
      <c r="M1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5,'EPA Data'!$G:$G,"&lt;"&amp;$B15)*unit_conv*IF('Multipliers and Adjustments'!$B$60="Y",'US f-gases'!T184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N$2,'Multipliers and Adjustments'!$B$63:$AK$63,0))*unit_conv*IF('Multipliers and Adjustments'!$B$60="Y",'US f-gases'!U184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O$2,'Multipliers and Adjustments'!$B$63:$AK$63,0))*unit_conv*IF('Multipliers and Adjustments'!$B$60="Y",'US f-gases'!V184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P$2,'Multipliers and Adjustments'!$B$63:$AK$63,0))*unit_conv*IF('Multipliers and Adjustments'!$B$60="Y",'US f-gases'!W184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Q$2,'Multipliers and Adjustments'!$B$63:$AK$63,0))*unit_conv*IF('Multipliers and Adjustments'!$B$60="Y",'US f-gases'!X184,1)</f>
        <v>0</v>
      </c>
      <c r="R1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5,'EPA Data'!$G:$G,"&lt;"&amp;$B15)*unit_conv*IF('Multipliers and Adjustments'!$B$60="Y",'US f-gases'!Y184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S$2,'Multipliers and Adjustments'!$B$63:$AK$63,0))*unit_conv*IF('Multipliers and Adjustments'!$B$60="Y",'US f-gases'!Z184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T$2,'Multipliers and Adjustments'!$B$63:$AK$63,0))*unit_conv*IF('Multipliers and Adjustments'!$B$60="Y",'US f-gases'!AA184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U$2,'Multipliers and Adjustments'!$B$63:$AK$63,0))*unit_conv*IF('Multipliers and Adjustments'!$B$60="Y",'US f-gases'!AB184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V$2,'Multipliers and Adjustments'!$B$63:$AK$63,0))*unit_conv*IF('Multipliers and Adjustments'!$B$60="Y",'US f-gases'!AC184,1)</f>
        <v>0</v>
      </c>
      <c r="W1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5,'EPA Data'!$G:$G,"&lt;"&amp;$B15)*unit_conv*IF('Multipliers and Adjustments'!$B$60="Y",'US f-gases'!AD184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X$2,'Multipliers and Adjustments'!$B$63:$AK$63,0))*unit_conv*IF('Multipliers and Adjustments'!$B$60="Y",'US f-gases'!AE184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Y$2,'Multipliers and Adjustments'!$B$63:$AK$63,0))*unit_conv*IF('Multipliers and Adjustments'!$B$60="Y",'US f-gases'!AF184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Z$2,'Multipliers and Adjustments'!$B$63:$AK$63,0))*unit_conv*IF('Multipliers and Adjustments'!$B$60="Y",'US f-gases'!AG184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AA$2,'Multipliers and Adjustments'!$B$63:$AK$63,0))*unit_conv*IF('Multipliers and Adjustments'!$B$60="Y",'US f-gases'!AH184,1)</f>
        <v>0</v>
      </c>
      <c r="AB1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5,'EPA Data'!$G:$G,"&lt;"&amp;$B15)*unit_conv*IF('Multipliers and Adjustments'!$B$60="Y",'US f-gases'!AI184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C$2,'Multipliers and Adjustments'!$B$63:$AK$63,0))*unit_conv*IF('Multipliers and Adjustments'!$B$60="Y",'US f-gases'!AJ184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D$2,'Multipliers and Adjustments'!$B$63:$AK$63,0))*unit_conv*IF('Multipliers and Adjustments'!$B$60="Y",'US f-gases'!AK184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E$2,'Multipliers and Adjustments'!$B$63:$AK$63,0))*unit_conv*IF('Multipliers and Adjustments'!$B$60="Y",'US f-gases'!AL184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F$2,'Multipliers and Adjustments'!$B$63:$AK$63,0))*unit_conv*IF('Multipliers and Adjustments'!$B$60="Y",'US f-gases'!AM184,1)</f>
        <v>0</v>
      </c>
      <c r="AG1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5,'EPA Data'!$G:$G,"&lt;"&amp;$B15)*unit_conv*IF('Multipliers and Adjustments'!$B$60="Y",'US f-gases'!AN184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H$2,'Multipliers and Adjustments'!$B$63:$AK$63,0))*unit_conv*IF('Multipliers and Adjustments'!$B$60="Y",'US f-gases'!AO184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I$2,'Multipliers and Adjustments'!$B$63:$AK$63,0))*unit_conv*IF('Multipliers and Adjustments'!$B$60="Y",'US f-gases'!AP184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J$2,'Multipliers and Adjustments'!$B$63:$AK$63,0))*unit_conv*IF('Multipliers and Adjustments'!$B$60="Y",'US f-gases'!AQ184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K$2,'Multipliers and Adjustments'!$B$63:$AK$63,0))*unit_conv*IF('Multipliers and Adjustments'!$B$60="Y",'US f-gases'!AR184,1)</f>
        <v>0</v>
      </c>
      <c r="AL1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5,'EPA Data'!$G:$G,"&lt;"&amp;$B15)*unit_conv*IF('Multipliers and Adjustments'!$B$60="Y",'US f-gases'!AS184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6,'EPA Data'!$G:$G,"&lt;"&amp;$B16)*unit_conv*IF('Multipliers and Adjustments'!$B$60="Y",'US f-gases'!J185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D$2,'Multipliers and Adjustments'!$B$63:$AK$63,0))*unit_conv*IF('Multipliers and Adjustments'!$B$60="Y",'US f-gases'!K185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E$2,'Multipliers and Adjustments'!$B$63:$AK$63,0))*unit_conv*IF('Multipliers and Adjustments'!$B$60="Y",'US f-gases'!L185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F$2,'Multipliers and Adjustments'!$B$63:$AK$63,0))*unit_conv*IF('Multipliers and Adjustments'!$B$60="Y",'US f-gases'!M185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G$2,'Multipliers and Adjustments'!$B$63:$AK$63,0))*unit_conv*IF('Multipliers and Adjustments'!$B$60="Y",'US f-gases'!N185,1)</f>
        <v>0</v>
      </c>
      <c r="H1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6,'EPA Data'!$G:$G,"&lt;"&amp;$B16)*unit_conv*IF('Multipliers and Adjustments'!$B$60="Y",'US f-gases'!O185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I$2,'Multipliers and Adjustments'!$B$63:$AK$63,0))*unit_conv*IF('Multipliers and Adjustments'!$B$60="Y",'US f-gases'!P185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J$2,'Multipliers and Adjustments'!$B$63:$AK$63,0))*unit_conv*IF('Multipliers and Adjustments'!$B$60="Y",'US f-gases'!Q185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K$2,'Multipliers and Adjustments'!$B$63:$AK$63,0))*unit_conv*IF('Multipliers and Adjustments'!$B$60="Y",'US f-gases'!R185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L$2,'Multipliers and Adjustments'!$B$63:$AK$63,0))*unit_conv*IF('Multipliers and Adjustments'!$B$60="Y",'US f-gases'!S185,1)</f>
        <v>0</v>
      </c>
      <c r="M1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6,'EPA Data'!$G:$G,"&lt;"&amp;$B16)*unit_conv*IF('Multipliers and Adjustments'!$B$60="Y",'US f-gases'!T185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N$2,'Multipliers and Adjustments'!$B$63:$AK$63,0))*unit_conv*IF('Multipliers and Adjustments'!$B$60="Y",'US f-gases'!U185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O$2,'Multipliers and Adjustments'!$B$63:$AK$63,0))*unit_conv*IF('Multipliers and Adjustments'!$B$60="Y",'US f-gases'!V185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P$2,'Multipliers and Adjustments'!$B$63:$AK$63,0))*unit_conv*IF('Multipliers and Adjustments'!$B$60="Y",'US f-gases'!W185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Q$2,'Multipliers and Adjustments'!$B$63:$AK$63,0))*unit_conv*IF('Multipliers and Adjustments'!$B$60="Y",'US f-gases'!X185,1)</f>
        <v>0</v>
      </c>
      <c r="R1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6,'EPA Data'!$G:$G,"&lt;"&amp;$B16)*unit_conv*IF('Multipliers and Adjustments'!$B$60="Y",'US f-gases'!Y185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S$2,'Multipliers and Adjustments'!$B$63:$AK$63,0))*unit_conv*IF('Multipliers and Adjustments'!$B$60="Y",'US f-gases'!Z185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T$2,'Multipliers and Adjustments'!$B$63:$AK$63,0))*unit_conv*IF('Multipliers and Adjustments'!$B$60="Y",'US f-gases'!AA185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U$2,'Multipliers and Adjustments'!$B$63:$AK$63,0))*unit_conv*IF('Multipliers and Adjustments'!$B$60="Y",'US f-gases'!AB185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V$2,'Multipliers and Adjustments'!$B$63:$AK$63,0))*unit_conv*IF('Multipliers and Adjustments'!$B$60="Y",'US f-gases'!AC185,1)</f>
        <v>0</v>
      </c>
      <c r="W1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6,'EPA Data'!$G:$G,"&lt;"&amp;$B16)*unit_conv*IF('Multipliers and Adjustments'!$B$60="Y",'US f-gases'!AD185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X$2,'Multipliers and Adjustments'!$B$63:$AK$63,0))*unit_conv*IF('Multipliers and Adjustments'!$B$60="Y",'US f-gases'!AE185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Y$2,'Multipliers and Adjustments'!$B$63:$AK$63,0))*unit_conv*IF('Multipliers and Adjustments'!$B$60="Y",'US f-gases'!AF185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Z$2,'Multipliers and Adjustments'!$B$63:$AK$63,0))*unit_conv*IF('Multipliers and Adjustments'!$B$60="Y",'US f-gases'!AG185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AA$2,'Multipliers and Adjustments'!$B$63:$AK$63,0))*unit_conv*IF('Multipliers and Adjustments'!$B$60="Y",'US f-gases'!AH185,1)</f>
        <v>0</v>
      </c>
      <c r="AB1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6,'EPA Data'!$G:$G,"&lt;"&amp;$B16)*unit_conv*IF('Multipliers and Adjustments'!$B$60="Y",'US f-gases'!AI185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C$2,'Multipliers and Adjustments'!$B$63:$AK$63,0))*unit_conv*IF('Multipliers and Adjustments'!$B$60="Y",'US f-gases'!AJ185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D$2,'Multipliers and Adjustments'!$B$63:$AK$63,0))*unit_conv*IF('Multipliers and Adjustments'!$B$60="Y",'US f-gases'!AK185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E$2,'Multipliers and Adjustments'!$B$63:$AK$63,0))*unit_conv*IF('Multipliers and Adjustments'!$B$60="Y",'US f-gases'!AL185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F$2,'Multipliers and Adjustments'!$B$63:$AK$63,0))*unit_conv*IF('Multipliers and Adjustments'!$B$60="Y",'US f-gases'!AM185,1)</f>
        <v>0</v>
      </c>
      <c r="AG1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6,'EPA Data'!$G:$G,"&lt;"&amp;$B16)*unit_conv*IF('Multipliers and Adjustments'!$B$60="Y",'US f-gases'!AN185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H$2,'Multipliers and Adjustments'!$B$63:$AK$63,0))*unit_conv*IF('Multipliers and Adjustments'!$B$60="Y",'US f-gases'!AO185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I$2,'Multipliers and Adjustments'!$B$63:$AK$63,0))*unit_conv*IF('Multipliers and Adjustments'!$B$60="Y",'US f-gases'!AP185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J$2,'Multipliers and Adjustments'!$B$63:$AK$63,0))*unit_conv*IF('Multipliers and Adjustments'!$B$60="Y",'US f-gases'!AQ185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K$2,'Multipliers and Adjustments'!$B$63:$AK$63,0))*unit_conv*IF('Multipliers and Adjustments'!$B$60="Y",'US f-gases'!AR185,1)</f>
        <v>0</v>
      </c>
      <c r="AL1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6,'EPA Data'!$G:$G,"&lt;"&amp;$B16)*unit_conv*IF('Multipliers and Adjustments'!$B$60="Y",'US f-gases'!AS185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7,'EPA Data'!$G:$G,"&lt;"&amp;$B17)*unit_conv*IF('Multipliers and Adjustments'!$B$60="Y",'US f-gases'!J186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D$2,'Multipliers and Adjustments'!$B$63:$AK$63,0))*unit_conv*IF('Multipliers and Adjustments'!$B$60="Y",'US f-gases'!K186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E$2,'Multipliers and Adjustments'!$B$63:$AK$63,0))*unit_conv*IF('Multipliers and Adjustments'!$B$60="Y",'US f-gases'!L186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F$2,'Multipliers and Adjustments'!$B$63:$AK$63,0))*unit_conv*IF('Multipliers and Adjustments'!$B$60="Y",'US f-gases'!M186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G$2,'Multipliers and Adjustments'!$B$63:$AK$63,0))*unit_conv*IF('Multipliers and Adjustments'!$B$60="Y",'US f-gases'!N186,1)</f>
        <v>0</v>
      </c>
      <c r="H1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7,'EPA Data'!$G:$G,"&lt;"&amp;$B17)*unit_conv*IF('Multipliers and Adjustments'!$B$60="Y",'US f-gases'!O186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I$2,'Multipliers and Adjustments'!$B$63:$AK$63,0))*unit_conv*IF('Multipliers and Adjustments'!$B$60="Y",'US f-gases'!P186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J$2,'Multipliers and Adjustments'!$B$63:$AK$63,0))*unit_conv*IF('Multipliers and Adjustments'!$B$60="Y",'US f-gases'!Q186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K$2,'Multipliers and Adjustments'!$B$63:$AK$63,0))*unit_conv*IF('Multipliers and Adjustments'!$B$60="Y",'US f-gases'!R186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L$2,'Multipliers and Adjustments'!$B$63:$AK$63,0))*unit_conv*IF('Multipliers and Adjustments'!$B$60="Y",'US f-gases'!S186,1)</f>
        <v>0</v>
      </c>
      <c r="M1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7,'EPA Data'!$G:$G,"&lt;"&amp;$B17)*unit_conv*IF('Multipliers and Adjustments'!$B$60="Y",'US f-gases'!T186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N$2,'Multipliers and Adjustments'!$B$63:$AK$63,0))*unit_conv*IF('Multipliers and Adjustments'!$B$60="Y",'US f-gases'!U186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O$2,'Multipliers and Adjustments'!$B$63:$AK$63,0))*unit_conv*IF('Multipliers and Adjustments'!$B$60="Y",'US f-gases'!V186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P$2,'Multipliers and Adjustments'!$B$63:$AK$63,0))*unit_conv*IF('Multipliers and Adjustments'!$B$60="Y",'US f-gases'!W186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Q$2,'Multipliers and Adjustments'!$B$63:$AK$63,0))*unit_conv*IF('Multipliers and Adjustments'!$B$60="Y",'US f-gases'!X186,1)</f>
        <v>0</v>
      </c>
      <c r="R1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7,'EPA Data'!$G:$G,"&lt;"&amp;$B17)*unit_conv*IF('Multipliers and Adjustments'!$B$60="Y",'US f-gases'!Y186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S$2,'Multipliers and Adjustments'!$B$63:$AK$63,0))*unit_conv*IF('Multipliers and Adjustments'!$B$60="Y",'US f-gases'!Z186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T$2,'Multipliers and Adjustments'!$B$63:$AK$63,0))*unit_conv*IF('Multipliers and Adjustments'!$B$60="Y",'US f-gases'!AA186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U$2,'Multipliers and Adjustments'!$B$63:$AK$63,0))*unit_conv*IF('Multipliers and Adjustments'!$B$60="Y",'US f-gases'!AB186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V$2,'Multipliers and Adjustments'!$B$63:$AK$63,0))*unit_conv*IF('Multipliers and Adjustments'!$B$60="Y",'US f-gases'!AC186,1)</f>
        <v>0</v>
      </c>
      <c r="W1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7,'EPA Data'!$G:$G,"&lt;"&amp;$B17)*unit_conv*IF('Multipliers and Adjustments'!$B$60="Y",'US f-gases'!AD186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X$2,'Multipliers and Adjustments'!$B$63:$AK$63,0))*unit_conv*IF('Multipliers and Adjustments'!$B$60="Y",'US f-gases'!AE186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Y$2,'Multipliers and Adjustments'!$B$63:$AK$63,0))*unit_conv*IF('Multipliers and Adjustments'!$B$60="Y",'US f-gases'!AF186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Z$2,'Multipliers and Adjustments'!$B$63:$AK$63,0))*unit_conv*IF('Multipliers and Adjustments'!$B$60="Y",'US f-gases'!AG186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AA$2,'Multipliers and Adjustments'!$B$63:$AK$63,0))*unit_conv*IF('Multipliers and Adjustments'!$B$60="Y",'US f-gases'!AH186,1)</f>
        <v>0</v>
      </c>
      <c r="AB1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7,'EPA Data'!$G:$G,"&lt;"&amp;$B17)*unit_conv*IF('Multipliers and Adjustments'!$B$60="Y",'US f-gases'!AI186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C$2,'Multipliers and Adjustments'!$B$63:$AK$63,0))*unit_conv*IF('Multipliers and Adjustments'!$B$60="Y",'US f-gases'!AJ186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D$2,'Multipliers and Adjustments'!$B$63:$AK$63,0))*unit_conv*IF('Multipliers and Adjustments'!$B$60="Y",'US f-gases'!AK186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E$2,'Multipliers and Adjustments'!$B$63:$AK$63,0))*unit_conv*IF('Multipliers and Adjustments'!$B$60="Y",'US f-gases'!AL186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F$2,'Multipliers and Adjustments'!$B$63:$AK$63,0))*unit_conv*IF('Multipliers and Adjustments'!$B$60="Y",'US f-gases'!AM186,1)</f>
        <v>0</v>
      </c>
      <c r="AG1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7,'EPA Data'!$G:$G,"&lt;"&amp;$B17)*unit_conv*IF('Multipliers and Adjustments'!$B$60="Y",'US f-gases'!AN186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H$2,'Multipliers and Adjustments'!$B$63:$AK$63,0))*unit_conv*IF('Multipliers and Adjustments'!$B$60="Y",'US f-gases'!AO186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I$2,'Multipliers and Adjustments'!$B$63:$AK$63,0))*unit_conv*IF('Multipliers and Adjustments'!$B$60="Y",'US f-gases'!AP186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J$2,'Multipliers and Adjustments'!$B$63:$AK$63,0))*unit_conv*IF('Multipliers and Adjustments'!$B$60="Y",'US f-gases'!AQ186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K$2,'Multipliers and Adjustments'!$B$63:$AK$63,0))*unit_conv*IF('Multipliers and Adjustments'!$B$60="Y",'US f-gases'!AR186,1)</f>
        <v>0</v>
      </c>
      <c r="AL1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7,'EPA Data'!$G:$G,"&lt;"&amp;$B17)*unit_conv*IF('Multipliers and Adjustments'!$B$60="Y",'US f-gases'!AS186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8,'EPA Data'!$G:$G,"&lt;"&amp;$B18)*unit_conv*IF('Multipliers and Adjustments'!$B$60="Y",'US f-gases'!J187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D$2,'Multipliers and Adjustments'!$B$63:$AK$63,0))*unit_conv*IF('Multipliers and Adjustments'!$B$60="Y",'US f-gases'!K187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E$2,'Multipliers and Adjustments'!$B$63:$AK$63,0))*unit_conv*IF('Multipliers and Adjustments'!$B$60="Y",'US f-gases'!L187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F$2,'Multipliers and Adjustments'!$B$63:$AK$63,0))*unit_conv*IF('Multipliers and Adjustments'!$B$60="Y",'US f-gases'!M187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G$2,'Multipliers and Adjustments'!$B$63:$AK$63,0))*unit_conv*IF('Multipliers and Adjustments'!$B$60="Y",'US f-gases'!N187,1)</f>
        <v>0</v>
      </c>
      <c r="H1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8,'EPA Data'!$G:$G,"&lt;"&amp;$B18)*unit_conv*IF('Multipliers and Adjustments'!$B$60="Y",'US f-gases'!O187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I$2,'Multipliers and Adjustments'!$B$63:$AK$63,0))*unit_conv*IF('Multipliers and Adjustments'!$B$60="Y",'US f-gases'!P187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J$2,'Multipliers and Adjustments'!$B$63:$AK$63,0))*unit_conv*IF('Multipliers and Adjustments'!$B$60="Y",'US f-gases'!Q187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K$2,'Multipliers and Adjustments'!$B$63:$AK$63,0))*unit_conv*IF('Multipliers and Adjustments'!$B$60="Y",'US f-gases'!R187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L$2,'Multipliers and Adjustments'!$B$63:$AK$63,0))*unit_conv*IF('Multipliers and Adjustments'!$B$60="Y",'US f-gases'!S187,1)</f>
        <v>0</v>
      </c>
      <c r="M1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8,'EPA Data'!$G:$G,"&lt;"&amp;$B18)*unit_conv*IF('Multipliers and Adjustments'!$B$60="Y",'US f-gases'!T187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N$2,'Multipliers and Adjustments'!$B$63:$AK$63,0))*unit_conv*IF('Multipliers and Adjustments'!$B$60="Y",'US f-gases'!U187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O$2,'Multipliers and Adjustments'!$B$63:$AK$63,0))*unit_conv*IF('Multipliers and Adjustments'!$B$60="Y",'US f-gases'!V187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P$2,'Multipliers and Adjustments'!$B$63:$AK$63,0))*unit_conv*IF('Multipliers and Adjustments'!$B$60="Y",'US f-gases'!W187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Q$2,'Multipliers and Adjustments'!$B$63:$AK$63,0))*unit_conv*IF('Multipliers and Adjustments'!$B$60="Y",'US f-gases'!X187,1)</f>
        <v>0</v>
      </c>
      <c r="R1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8,'EPA Data'!$G:$G,"&lt;"&amp;$B18)*unit_conv*IF('Multipliers and Adjustments'!$B$60="Y",'US f-gases'!Y187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S$2,'Multipliers and Adjustments'!$B$63:$AK$63,0))*unit_conv*IF('Multipliers and Adjustments'!$B$60="Y",'US f-gases'!Z187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T$2,'Multipliers and Adjustments'!$B$63:$AK$63,0))*unit_conv*IF('Multipliers and Adjustments'!$B$60="Y",'US f-gases'!AA187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U$2,'Multipliers and Adjustments'!$B$63:$AK$63,0))*unit_conv*IF('Multipliers and Adjustments'!$B$60="Y",'US f-gases'!AB187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V$2,'Multipliers and Adjustments'!$B$63:$AK$63,0))*unit_conv*IF('Multipliers and Adjustments'!$B$60="Y",'US f-gases'!AC187,1)</f>
        <v>0</v>
      </c>
      <c r="W1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8,'EPA Data'!$G:$G,"&lt;"&amp;$B18)*unit_conv*IF('Multipliers and Adjustments'!$B$60="Y",'US f-gases'!AD187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X$2,'Multipliers and Adjustments'!$B$63:$AK$63,0))*unit_conv*IF('Multipliers and Adjustments'!$B$60="Y",'US f-gases'!AE187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Y$2,'Multipliers and Adjustments'!$B$63:$AK$63,0))*unit_conv*IF('Multipliers and Adjustments'!$B$60="Y",'US f-gases'!AF187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Z$2,'Multipliers and Adjustments'!$B$63:$AK$63,0))*unit_conv*IF('Multipliers and Adjustments'!$B$60="Y",'US f-gases'!AG187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AA$2,'Multipliers and Adjustments'!$B$63:$AK$63,0))*unit_conv*IF('Multipliers and Adjustments'!$B$60="Y",'US f-gases'!AH187,1)</f>
        <v>0</v>
      </c>
      <c r="AB1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8,'EPA Data'!$G:$G,"&lt;"&amp;$B18)*unit_conv*IF('Multipliers and Adjustments'!$B$60="Y",'US f-gases'!AI187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C$2,'Multipliers and Adjustments'!$B$63:$AK$63,0))*unit_conv*IF('Multipliers and Adjustments'!$B$60="Y",'US f-gases'!AJ187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D$2,'Multipliers and Adjustments'!$B$63:$AK$63,0))*unit_conv*IF('Multipliers and Adjustments'!$B$60="Y",'US f-gases'!AK187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E$2,'Multipliers and Adjustments'!$B$63:$AK$63,0))*unit_conv*IF('Multipliers and Adjustments'!$B$60="Y",'US f-gases'!AL187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F$2,'Multipliers and Adjustments'!$B$63:$AK$63,0))*unit_conv*IF('Multipliers and Adjustments'!$B$60="Y",'US f-gases'!AM187,1)</f>
        <v>0</v>
      </c>
      <c r="AG1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8,'EPA Data'!$G:$G,"&lt;"&amp;$B18)*unit_conv*IF('Multipliers and Adjustments'!$B$60="Y",'US f-gases'!AN187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H$2,'Multipliers and Adjustments'!$B$63:$AK$63,0))*unit_conv*IF('Multipliers and Adjustments'!$B$60="Y",'US f-gases'!AO187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I$2,'Multipliers and Adjustments'!$B$63:$AK$63,0))*unit_conv*IF('Multipliers and Adjustments'!$B$60="Y",'US f-gases'!AP187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J$2,'Multipliers and Adjustments'!$B$63:$AK$63,0))*unit_conv*IF('Multipliers and Adjustments'!$B$60="Y",'US f-gases'!AQ187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K$2,'Multipliers and Adjustments'!$B$63:$AK$63,0))*unit_conv*IF('Multipliers and Adjustments'!$B$60="Y",'US f-gases'!AR187,1)</f>
        <v>0</v>
      </c>
      <c r="AL1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8,'EPA Data'!$G:$G,"&lt;"&amp;$B18)*unit_conv*IF('Multipliers and Adjustments'!$B$60="Y",'US f-gases'!AS187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9,'EPA Data'!$G:$G,"&lt;"&amp;$B19)*unit_conv*IF('Multipliers and Adjustments'!$B$60="Y",'US f-gases'!J188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D$2,'Multipliers and Adjustments'!$B$63:$AK$63,0))*unit_conv*IF('Multipliers and Adjustments'!$B$60="Y",'US f-gases'!K188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E$2,'Multipliers and Adjustments'!$B$63:$AK$63,0))*unit_conv*IF('Multipliers and Adjustments'!$B$60="Y",'US f-gases'!L188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F$2,'Multipliers and Adjustments'!$B$63:$AK$63,0))*unit_conv*IF('Multipliers and Adjustments'!$B$60="Y",'US f-gases'!M188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G$2,'Multipliers and Adjustments'!$B$63:$AK$63,0))*unit_conv*IF('Multipliers and Adjustments'!$B$60="Y",'US f-gases'!N188,1)</f>
        <v>0</v>
      </c>
      <c r="H1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9,'EPA Data'!$G:$G,"&lt;"&amp;$B19)*unit_conv*IF('Multipliers and Adjustments'!$B$60="Y",'US f-gases'!O188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I$2,'Multipliers and Adjustments'!$B$63:$AK$63,0))*unit_conv*IF('Multipliers and Adjustments'!$B$60="Y",'US f-gases'!P188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J$2,'Multipliers and Adjustments'!$B$63:$AK$63,0))*unit_conv*IF('Multipliers and Adjustments'!$B$60="Y",'US f-gases'!Q188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K$2,'Multipliers and Adjustments'!$B$63:$AK$63,0))*unit_conv*IF('Multipliers and Adjustments'!$B$60="Y",'US f-gases'!R188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L$2,'Multipliers and Adjustments'!$B$63:$AK$63,0))*unit_conv*IF('Multipliers and Adjustments'!$B$60="Y",'US f-gases'!S188,1)</f>
        <v>0</v>
      </c>
      <c r="M1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9,'EPA Data'!$G:$G,"&lt;"&amp;$B19)*unit_conv*IF('Multipliers and Adjustments'!$B$60="Y",'US f-gases'!T188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N$2,'Multipliers and Adjustments'!$B$63:$AK$63,0))*unit_conv*IF('Multipliers and Adjustments'!$B$60="Y",'US f-gases'!U188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O$2,'Multipliers and Adjustments'!$B$63:$AK$63,0))*unit_conv*IF('Multipliers and Adjustments'!$B$60="Y",'US f-gases'!V188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P$2,'Multipliers and Adjustments'!$B$63:$AK$63,0))*unit_conv*IF('Multipliers and Adjustments'!$B$60="Y",'US f-gases'!W188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Q$2,'Multipliers and Adjustments'!$B$63:$AK$63,0))*unit_conv*IF('Multipliers and Adjustments'!$B$60="Y",'US f-gases'!X188,1)</f>
        <v>0</v>
      </c>
      <c r="R1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9,'EPA Data'!$G:$G,"&lt;"&amp;$B19)*unit_conv*IF('Multipliers and Adjustments'!$B$60="Y",'US f-gases'!Y188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S$2,'Multipliers and Adjustments'!$B$63:$AK$63,0))*unit_conv*IF('Multipliers and Adjustments'!$B$60="Y",'US f-gases'!Z188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T$2,'Multipliers and Adjustments'!$B$63:$AK$63,0))*unit_conv*IF('Multipliers and Adjustments'!$B$60="Y",'US f-gases'!AA188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U$2,'Multipliers and Adjustments'!$B$63:$AK$63,0))*unit_conv*IF('Multipliers and Adjustments'!$B$60="Y",'US f-gases'!AB188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V$2,'Multipliers and Adjustments'!$B$63:$AK$63,0))*unit_conv*IF('Multipliers and Adjustments'!$B$60="Y",'US f-gases'!AC188,1)</f>
        <v>0</v>
      </c>
      <c r="W1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9,'EPA Data'!$G:$G,"&lt;"&amp;$B19)*unit_conv*IF('Multipliers and Adjustments'!$B$60="Y",'US f-gases'!AD188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X$2,'Multipliers and Adjustments'!$B$63:$AK$63,0))*unit_conv*IF('Multipliers and Adjustments'!$B$60="Y",'US f-gases'!AE188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Y$2,'Multipliers and Adjustments'!$B$63:$AK$63,0))*unit_conv*IF('Multipliers and Adjustments'!$B$60="Y",'US f-gases'!AF188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Z$2,'Multipliers and Adjustments'!$B$63:$AK$63,0))*unit_conv*IF('Multipliers and Adjustments'!$B$60="Y",'US f-gases'!AG188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AA$2,'Multipliers and Adjustments'!$B$63:$AK$63,0))*unit_conv*IF('Multipliers and Adjustments'!$B$60="Y",'US f-gases'!AH188,1)</f>
        <v>0</v>
      </c>
      <c r="AB1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9,'EPA Data'!$G:$G,"&lt;"&amp;$B19)*unit_conv*IF('Multipliers and Adjustments'!$B$60="Y",'US f-gases'!AI188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C$2,'Multipliers and Adjustments'!$B$63:$AK$63,0))*unit_conv*IF('Multipliers and Adjustments'!$B$60="Y",'US f-gases'!AJ188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D$2,'Multipliers and Adjustments'!$B$63:$AK$63,0))*unit_conv*IF('Multipliers and Adjustments'!$B$60="Y",'US f-gases'!AK188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E$2,'Multipliers and Adjustments'!$B$63:$AK$63,0))*unit_conv*IF('Multipliers and Adjustments'!$B$60="Y",'US f-gases'!AL188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F$2,'Multipliers and Adjustments'!$B$63:$AK$63,0))*unit_conv*IF('Multipliers and Adjustments'!$B$60="Y",'US f-gases'!AM188,1)</f>
        <v>0</v>
      </c>
      <c r="AG1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9,'EPA Data'!$G:$G,"&lt;"&amp;$B19)*unit_conv*IF('Multipliers and Adjustments'!$B$60="Y",'US f-gases'!AN188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H$2,'Multipliers and Adjustments'!$B$63:$AK$63,0))*unit_conv*IF('Multipliers and Adjustments'!$B$60="Y",'US f-gases'!AO188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I$2,'Multipliers and Adjustments'!$B$63:$AK$63,0))*unit_conv*IF('Multipliers and Adjustments'!$B$60="Y",'US f-gases'!AP188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J$2,'Multipliers and Adjustments'!$B$63:$AK$63,0))*unit_conv*IF('Multipliers and Adjustments'!$B$60="Y",'US f-gases'!AQ188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K$2,'Multipliers and Adjustments'!$B$63:$AK$63,0))*unit_conv*IF('Multipliers and Adjustments'!$B$60="Y",'US f-gases'!AR188,1)</f>
        <v>0</v>
      </c>
      <c r="AL1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9,'EPA Data'!$G:$G,"&lt;"&amp;$B19)*unit_conv*IF('Multipliers and Adjustments'!$B$60="Y",'US f-gases'!AS188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0,'EPA Data'!$G:$G,"&lt;"&amp;$B20)*unit_conv*IF('Multipliers and Adjustments'!$B$60="Y",'US f-gases'!J189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D$2,'Multipliers and Adjustments'!$B$63:$AK$63,0))*unit_conv*IF('Multipliers and Adjustments'!$B$60="Y",'US f-gases'!K189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E$2,'Multipliers and Adjustments'!$B$63:$AK$63,0))*unit_conv*IF('Multipliers and Adjustments'!$B$60="Y",'US f-gases'!L189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F$2,'Multipliers and Adjustments'!$B$63:$AK$63,0))*unit_conv*IF('Multipliers and Adjustments'!$B$60="Y",'US f-gases'!M189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G$2,'Multipliers and Adjustments'!$B$63:$AK$63,0))*unit_conv*IF('Multipliers and Adjustments'!$B$60="Y",'US f-gases'!N189,1)</f>
        <v>0</v>
      </c>
      <c r="H2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0,'EPA Data'!$G:$G,"&lt;"&amp;$B20)*unit_conv*IF('Multipliers and Adjustments'!$B$60="Y",'US f-gases'!O189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I$2,'Multipliers and Adjustments'!$B$63:$AK$63,0))*unit_conv*IF('Multipliers and Adjustments'!$B$60="Y",'US f-gases'!P189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J$2,'Multipliers and Adjustments'!$B$63:$AK$63,0))*unit_conv*IF('Multipliers and Adjustments'!$B$60="Y",'US f-gases'!Q189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K$2,'Multipliers and Adjustments'!$B$63:$AK$63,0))*unit_conv*IF('Multipliers and Adjustments'!$B$60="Y",'US f-gases'!R189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L$2,'Multipliers and Adjustments'!$B$63:$AK$63,0))*unit_conv*IF('Multipliers and Adjustments'!$B$60="Y",'US f-gases'!S189,1)</f>
        <v>0</v>
      </c>
      <c r="M2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0,'EPA Data'!$G:$G,"&lt;"&amp;$B20)*unit_conv*IF('Multipliers and Adjustments'!$B$60="Y",'US f-gases'!T189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N$2,'Multipliers and Adjustments'!$B$63:$AK$63,0))*unit_conv*IF('Multipliers and Adjustments'!$B$60="Y",'US f-gases'!U189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O$2,'Multipliers and Adjustments'!$B$63:$AK$63,0))*unit_conv*IF('Multipliers and Adjustments'!$B$60="Y",'US f-gases'!V189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P$2,'Multipliers and Adjustments'!$B$63:$AK$63,0))*unit_conv*IF('Multipliers and Adjustments'!$B$60="Y",'US f-gases'!W189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Q$2,'Multipliers and Adjustments'!$B$63:$AK$63,0))*unit_conv*IF('Multipliers and Adjustments'!$B$60="Y",'US f-gases'!X189,1)</f>
        <v>0</v>
      </c>
      <c r="R2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0,'EPA Data'!$G:$G,"&lt;"&amp;$B20)*unit_conv*IF('Multipliers and Adjustments'!$B$60="Y",'US f-gases'!Y189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S$2,'Multipliers and Adjustments'!$B$63:$AK$63,0))*unit_conv*IF('Multipliers and Adjustments'!$B$60="Y",'US f-gases'!Z189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T$2,'Multipliers and Adjustments'!$B$63:$AK$63,0))*unit_conv*IF('Multipliers and Adjustments'!$B$60="Y",'US f-gases'!AA189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U$2,'Multipliers and Adjustments'!$B$63:$AK$63,0))*unit_conv*IF('Multipliers and Adjustments'!$B$60="Y",'US f-gases'!AB189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V$2,'Multipliers and Adjustments'!$B$63:$AK$63,0))*unit_conv*IF('Multipliers and Adjustments'!$B$60="Y",'US f-gases'!AC189,1)</f>
        <v>0</v>
      </c>
      <c r="W2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0,'EPA Data'!$G:$G,"&lt;"&amp;$B20)*unit_conv*IF('Multipliers and Adjustments'!$B$60="Y",'US f-gases'!AD189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X$2,'Multipliers and Adjustments'!$B$63:$AK$63,0))*unit_conv*IF('Multipliers and Adjustments'!$B$60="Y",'US f-gases'!AE189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Y$2,'Multipliers and Adjustments'!$B$63:$AK$63,0))*unit_conv*IF('Multipliers and Adjustments'!$B$60="Y",'US f-gases'!AF189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Z$2,'Multipliers and Adjustments'!$B$63:$AK$63,0))*unit_conv*IF('Multipliers and Adjustments'!$B$60="Y",'US f-gases'!AG189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AA$2,'Multipliers and Adjustments'!$B$63:$AK$63,0))*unit_conv*IF('Multipliers and Adjustments'!$B$60="Y",'US f-gases'!AH189,1)</f>
        <v>0</v>
      </c>
      <c r="AB2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0,'EPA Data'!$G:$G,"&lt;"&amp;$B20)*unit_conv*IF('Multipliers and Adjustments'!$B$60="Y",'US f-gases'!AI189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C$2,'Multipliers and Adjustments'!$B$63:$AK$63,0))*unit_conv*IF('Multipliers and Adjustments'!$B$60="Y",'US f-gases'!AJ189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D$2,'Multipliers and Adjustments'!$B$63:$AK$63,0))*unit_conv*IF('Multipliers and Adjustments'!$B$60="Y",'US f-gases'!AK189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E$2,'Multipliers and Adjustments'!$B$63:$AK$63,0))*unit_conv*IF('Multipliers and Adjustments'!$B$60="Y",'US f-gases'!AL189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F$2,'Multipliers and Adjustments'!$B$63:$AK$63,0))*unit_conv*IF('Multipliers and Adjustments'!$B$60="Y",'US f-gases'!AM189,1)</f>
        <v>0</v>
      </c>
      <c r="AG2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0,'EPA Data'!$G:$G,"&lt;"&amp;$B20)*unit_conv*IF('Multipliers and Adjustments'!$B$60="Y",'US f-gases'!AN189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H$2,'Multipliers and Adjustments'!$B$63:$AK$63,0))*unit_conv*IF('Multipliers and Adjustments'!$B$60="Y",'US f-gases'!AO189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I$2,'Multipliers and Adjustments'!$B$63:$AK$63,0))*unit_conv*IF('Multipliers and Adjustments'!$B$60="Y",'US f-gases'!AP189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J$2,'Multipliers and Adjustments'!$B$63:$AK$63,0))*unit_conv*IF('Multipliers and Adjustments'!$B$60="Y",'US f-gases'!AQ189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K$2,'Multipliers and Adjustments'!$B$63:$AK$63,0))*unit_conv*IF('Multipliers and Adjustments'!$B$60="Y",'US f-gases'!AR189,1)</f>
        <v>0</v>
      </c>
      <c r="AL2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0,'EPA Data'!$G:$G,"&lt;"&amp;$B20)*unit_conv*IF('Multipliers and Adjustments'!$B$60="Y",'US f-gases'!AS189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1,'EPA Data'!$G:$G,"&lt;"&amp;$B21)*unit_conv*IF('Multipliers and Adjustments'!$B$60="Y",'US f-gases'!J190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D$2,'Multipliers and Adjustments'!$B$63:$AK$63,0))*unit_conv*IF('Multipliers and Adjustments'!$B$60="Y",'US f-gases'!K190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E$2,'Multipliers and Adjustments'!$B$63:$AK$63,0))*unit_conv*IF('Multipliers and Adjustments'!$B$60="Y",'US f-gases'!L190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F$2,'Multipliers and Adjustments'!$B$63:$AK$63,0))*unit_conv*IF('Multipliers and Adjustments'!$B$60="Y",'US f-gases'!M190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G$2,'Multipliers and Adjustments'!$B$63:$AK$63,0))*unit_conv*IF('Multipliers and Adjustments'!$B$60="Y",'US f-gases'!N190,1)</f>
        <v>0</v>
      </c>
      <c r="H2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1,'EPA Data'!$G:$G,"&lt;"&amp;$B21)*unit_conv*IF('Multipliers and Adjustments'!$B$60="Y",'US f-gases'!O190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I$2,'Multipliers and Adjustments'!$B$63:$AK$63,0))*unit_conv*IF('Multipliers and Adjustments'!$B$60="Y",'US f-gases'!P190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J$2,'Multipliers and Adjustments'!$B$63:$AK$63,0))*unit_conv*IF('Multipliers and Adjustments'!$B$60="Y",'US f-gases'!Q190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K$2,'Multipliers and Adjustments'!$B$63:$AK$63,0))*unit_conv*IF('Multipliers and Adjustments'!$B$60="Y",'US f-gases'!R190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L$2,'Multipliers and Adjustments'!$B$63:$AK$63,0))*unit_conv*IF('Multipliers and Adjustments'!$B$60="Y",'US f-gases'!S190,1)</f>
        <v>0</v>
      </c>
      <c r="M2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1,'EPA Data'!$G:$G,"&lt;"&amp;$B21)*unit_conv*IF('Multipliers and Adjustments'!$B$60="Y",'US f-gases'!T190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N$2,'Multipliers and Adjustments'!$B$63:$AK$63,0))*unit_conv*IF('Multipliers and Adjustments'!$B$60="Y",'US f-gases'!U190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O$2,'Multipliers and Adjustments'!$B$63:$AK$63,0))*unit_conv*IF('Multipliers and Adjustments'!$B$60="Y",'US f-gases'!V190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P$2,'Multipliers and Adjustments'!$B$63:$AK$63,0))*unit_conv*IF('Multipliers and Adjustments'!$B$60="Y",'US f-gases'!W190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Q$2,'Multipliers and Adjustments'!$B$63:$AK$63,0))*unit_conv*IF('Multipliers and Adjustments'!$B$60="Y",'US f-gases'!X190,1)</f>
        <v>0</v>
      </c>
      <c r="R2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1,'EPA Data'!$G:$G,"&lt;"&amp;$B21)*unit_conv*IF('Multipliers and Adjustments'!$B$60="Y",'US f-gases'!Y190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S$2,'Multipliers and Adjustments'!$B$63:$AK$63,0))*unit_conv*IF('Multipliers and Adjustments'!$B$60="Y",'US f-gases'!Z190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T$2,'Multipliers and Adjustments'!$B$63:$AK$63,0))*unit_conv*IF('Multipliers and Adjustments'!$B$60="Y",'US f-gases'!AA190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U$2,'Multipliers and Adjustments'!$B$63:$AK$63,0))*unit_conv*IF('Multipliers and Adjustments'!$B$60="Y",'US f-gases'!AB190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V$2,'Multipliers and Adjustments'!$B$63:$AK$63,0))*unit_conv*IF('Multipliers and Adjustments'!$B$60="Y",'US f-gases'!AC190,1)</f>
        <v>0</v>
      </c>
      <c r="W2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1,'EPA Data'!$G:$G,"&lt;"&amp;$B21)*unit_conv*IF('Multipliers and Adjustments'!$B$60="Y",'US f-gases'!AD190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X$2,'Multipliers and Adjustments'!$B$63:$AK$63,0))*unit_conv*IF('Multipliers and Adjustments'!$B$60="Y",'US f-gases'!AE190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Y$2,'Multipliers and Adjustments'!$B$63:$AK$63,0))*unit_conv*IF('Multipliers and Adjustments'!$B$60="Y",'US f-gases'!AF190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Z$2,'Multipliers and Adjustments'!$B$63:$AK$63,0))*unit_conv*IF('Multipliers and Adjustments'!$B$60="Y",'US f-gases'!AG190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AA$2,'Multipliers and Adjustments'!$B$63:$AK$63,0))*unit_conv*IF('Multipliers and Adjustments'!$B$60="Y",'US f-gases'!AH190,1)</f>
        <v>0</v>
      </c>
      <c r="AB2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1,'EPA Data'!$G:$G,"&lt;"&amp;$B21)*unit_conv*IF('Multipliers and Adjustments'!$B$60="Y",'US f-gases'!AI190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C$2,'Multipliers and Adjustments'!$B$63:$AK$63,0))*unit_conv*IF('Multipliers and Adjustments'!$B$60="Y",'US f-gases'!AJ190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D$2,'Multipliers and Adjustments'!$B$63:$AK$63,0))*unit_conv*IF('Multipliers and Adjustments'!$B$60="Y",'US f-gases'!AK190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E$2,'Multipliers and Adjustments'!$B$63:$AK$63,0))*unit_conv*IF('Multipliers and Adjustments'!$B$60="Y",'US f-gases'!AL190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F$2,'Multipliers and Adjustments'!$B$63:$AK$63,0))*unit_conv*IF('Multipliers and Adjustments'!$B$60="Y",'US f-gases'!AM190,1)</f>
        <v>0</v>
      </c>
      <c r="AG2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1,'EPA Data'!$G:$G,"&lt;"&amp;$B21)*unit_conv*IF('Multipliers and Adjustments'!$B$60="Y",'US f-gases'!AN190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H$2,'Multipliers and Adjustments'!$B$63:$AK$63,0))*unit_conv*IF('Multipliers and Adjustments'!$B$60="Y",'US f-gases'!AO190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I$2,'Multipliers and Adjustments'!$B$63:$AK$63,0))*unit_conv*IF('Multipliers and Adjustments'!$B$60="Y",'US f-gases'!AP190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J$2,'Multipliers and Adjustments'!$B$63:$AK$63,0))*unit_conv*IF('Multipliers and Adjustments'!$B$60="Y",'US f-gases'!AQ190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K$2,'Multipliers and Adjustments'!$B$63:$AK$63,0))*unit_conv*IF('Multipliers and Adjustments'!$B$60="Y",'US f-gases'!AR190,1)</f>
        <v>0</v>
      </c>
      <c r="AL2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1,'EPA Data'!$G:$G,"&lt;"&amp;$B21)*unit_conv*IF('Multipliers and Adjustments'!$B$60="Y",'US f-gases'!AS190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2,'EPA Data'!$G:$G,"&lt;"&amp;$B22)*unit_conv*IF('Multipliers and Adjustments'!$B$60="Y",'US f-gases'!J191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D$2,'Multipliers and Adjustments'!$B$63:$AK$63,0))*unit_conv*IF('Multipliers and Adjustments'!$B$60="Y",'US f-gases'!K191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E$2,'Multipliers and Adjustments'!$B$63:$AK$63,0))*unit_conv*IF('Multipliers and Adjustments'!$B$60="Y",'US f-gases'!L191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F$2,'Multipliers and Adjustments'!$B$63:$AK$63,0))*unit_conv*IF('Multipliers and Adjustments'!$B$60="Y",'US f-gases'!M191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G$2,'Multipliers and Adjustments'!$B$63:$AK$63,0))*unit_conv*IF('Multipliers and Adjustments'!$B$60="Y",'US f-gases'!N191,1)</f>
        <v>0</v>
      </c>
      <c r="H2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2,'EPA Data'!$G:$G,"&lt;"&amp;$B22)*unit_conv*IF('Multipliers and Adjustments'!$B$60="Y",'US f-gases'!O191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I$2,'Multipliers and Adjustments'!$B$63:$AK$63,0))*unit_conv*IF('Multipliers and Adjustments'!$B$60="Y",'US f-gases'!P191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J$2,'Multipliers and Adjustments'!$B$63:$AK$63,0))*unit_conv*IF('Multipliers and Adjustments'!$B$60="Y",'US f-gases'!Q191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K$2,'Multipliers and Adjustments'!$B$63:$AK$63,0))*unit_conv*IF('Multipliers and Adjustments'!$B$60="Y",'US f-gases'!R191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L$2,'Multipliers and Adjustments'!$B$63:$AK$63,0))*unit_conv*IF('Multipliers and Adjustments'!$B$60="Y",'US f-gases'!S191,1)</f>
        <v>0</v>
      </c>
      <c r="M2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2,'EPA Data'!$G:$G,"&lt;"&amp;$B22)*unit_conv*IF('Multipliers and Adjustments'!$B$60="Y",'US f-gases'!T191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N$2,'Multipliers and Adjustments'!$B$63:$AK$63,0))*unit_conv*IF('Multipliers and Adjustments'!$B$60="Y",'US f-gases'!U191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O$2,'Multipliers and Adjustments'!$B$63:$AK$63,0))*unit_conv*IF('Multipliers and Adjustments'!$B$60="Y",'US f-gases'!V191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P$2,'Multipliers and Adjustments'!$B$63:$AK$63,0))*unit_conv*IF('Multipliers and Adjustments'!$B$60="Y",'US f-gases'!W191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Q$2,'Multipliers and Adjustments'!$B$63:$AK$63,0))*unit_conv*IF('Multipliers and Adjustments'!$B$60="Y",'US f-gases'!X191,1)</f>
        <v>0</v>
      </c>
      <c r="R2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2,'EPA Data'!$G:$G,"&lt;"&amp;$B22)*unit_conv*IF('Multipliers and Adjustments'!$B$60="Y",'US f-gases'!Y191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S$2,'Multipliers and Adjustments'!$B$63:$AK$63,0))*unit_conv*IF('Multipliers and Adjustments'!$B$60="Y",'US f-gases'!Z191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T$2,'Multipliers and Adjustments'!$B$63:$AK$63,0))*unit_conv*IF('Multipliers and Adjustments'!$B$60="Y",'US f-gases'!AA191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U$2,'Multipliers and Adjustments'!$B$63:$AK$63,0))*unit_conv*IF('Multipliers and Adjustments'!$B$60="Y",'US f-gases'!AB191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V$2,'Multipliers and Adjustments'!$B$63:$AK$63,0))*unit_conv*IF('Multipliers and Adjustments'!$B$60="Y",'US f-gases'!AC191,1)</f>
        <v>0</v>
      </c>
      <c r="W2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2,'EPA Data'!$G:$G,"&lt;"&amp;$B22)*unit_conv*IF('Multipliers and Adjustments'!$B$60="Y",'US f-gases'!AD191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X$2,'Multipliers and Adjustments'!$B$63:$AK$63,0))*unit_conv*IF('Multipliers and Adjustments'!$B$60="Y",'US f-gases'!AE191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Y$2,'Multipliers and Adjustments'!$B$63:$AK$63,0))*unit_conv*IF('Multipliers and Adjustments'!$B$60="Y",'US f-gases'!AF191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Z$2,'Multipliers and Adjustments'!$B$63:$AK$63,0))*unit_conv*IF('Multipliers and Adjustments'!$B$60="Y",'US f-gases'!AG191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AA$2,'Multipliers and Adjustments'!$B$63:$AK$63,0))*unit_conv*IF('Multipliers and Adjustments'!$B$60="Y",'US f-gases'!AH191,1)</f>
        <v>0</v>
      </c>
      <c r="AB2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2,'EPA Data'!$G:$G,"&lt;"&amp;$B22)*unit_conv*IF('Multipliers and Adjustments'!$B$60="Y",'US f-gases'!AI191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C$2,'Multipliers and Adjustments'!$B$63:$AK$63,0))*unit_conv*IF('Multipliers and Adjustments'!$B$60="Y",'US f-gases'!AJ191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D$2,'Multipliers and Adjustments'!$B$63:$AK$63,0))*unit_conv*IF('Multipliers and Adjustments'!$B$60="Y",'US f-gases'!AK191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E$2,'Multipliers and Adjustments'!$B$63:$AK$63,0))*unit_conv*IF('Multipliers and Adjustments'!$B$60="Y",'US f-gases'!AL191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F$2,'Multipliers and Adjustments'!$B$63:$AK$63,0))*unit_conv*IF('Multipliers and Adjustments'!$B$60="Y",'US f-gases'!AM191,1)</f>
        <v>0</v>
      </c>
      <c r="AG2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2,'EPA Data'!$G:$G,"&lt;"&amp;$B22)*unit_conv*IF('Multipliers and Adjustments'!$B$60="Y",'US f-gases'!AN191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H$2,'Multipliers and Adjustments'!$B$63:$AK$63,0))*unit_conv*IF('Multipliers and Adjustments'!$B$60="Y",'US f-gases'!AO191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I$2,'Multipliers and Adjustments'!$B$63:$AK$63,0))*unit_conv*IF('Multipliers and Adjustments'!$B$60="Y",'US f-gases'!AP191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J$2,'Multipliers and Adjustments'!$B$63:$AK$63,0))*unit_conv*IF('Multipliers and Adjustments'!$B$60="Y",'US f-gases'!AQ191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K$2,'Multipliers and Adjustments'!$B$63:$AK$63,0))*unit_conv*IF('Multipliers and Adjustments'!$B$60="Y",'US f-gases'!AR191,1)</f>
        <v>0</v>
      </c>
      <c r="AL2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2,'EPA Data'!$G:$G,"&lt;"&amp;$B22)*unit_conv*IF('Multipliers and Adjustments'!$B$60="Y",'US f-gases'!AS191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3,'EPA Data'!$G:$G,"&lt;"&amp;$B23)*unit_conv*IF('Multipliers and Adjustments'!$B$60="Y",'US f-gases'!J192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D$2,'Multipliers and Adjustments'!$B$63:$AK$63,0))*unit_conv*IF('Multipliers and Adjustments'!$B$60="Y",'US f-gases'!K192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E$2,'Multipliers and Adjustments'!$B$63:$AK$63,0))*unit_conv*IF('Multipliers and Adjustments'!$B$60="Y",'US f-gases'!L192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F$2,'Multipliers and Adjustments'!$B$63:$AK$63,0))*unit_conv*IF('Multipliers and Adjustments'!$B$60="Y",'US f-gases'!M192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G$2,'Multipliers and Adjustments'!$B$63:$AK$63,0))*unit_conv*IF('Multipliers and Adjustments'!$B$60="Y",'US f-gases'!N192,1)</f>
        <v>0</v>
      </c>
      <c r="H2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3,'EPA Data'!$G:$G,"&lt;"&amp;$B23)*unit_conv*IF('Multipliers and Adjustments'!$B$60="Y",'US f-gases'!O192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I$2,'Multipliers and Adjustments'!$B$63:$AK$63,0))*unit_conv*IF('Multipliers and Adjustments'!$B$60="Y",'US f-gases'!P192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J$2,'Multipliers and Adjustments'!$B$63:$AK$63,0))*unit_conv*IF('Multipliers and Adjustments'!$B$60="Y",'US f-gases'!Q192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K$2,'Multipliers and Adjustments'!$B$63:$AK$63,0))*unit_conv*IF('Multipliers and Adjustments'!$B$60="Y",'US f-gases'!R192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L$2,'Multipliers and Adjustments'!$B$63:$AK$63,0))*unit_conv*IF('Multipliers and Adjustments'!$B$60="Y",'US f-gases'!S192,1)</f>
        <v>0</v>
      </c>
      <c r="M2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3,'EPA Data'!$G:$G,"&lt;"&amp;$B23)*unit_conv*IF('Multipliers and Adjustments'!$B$60="Y",'US f-gases'!T192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N$2,'Multipliers and Adjustments'!$B$63:$AK$63,0))*unit_conv*IF('Multipliers and Adjustments'!$B$60="Y",'US f-gases'!U192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O$2,'Multipliers and Adjustments'!$B$63:$AK$63,0))*unit_conv*IF('Multipliers and Adjustments'!$B$60="Y",'US f-gases'!V192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P$2,'Multipliers and Adjustments'!$B$63:$AK$63,0))*unit_conv*IF('Multipliers and Adjustments'!$B$60="Y",'US f-gases'!W192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Q$2,'Multipliers and Adjustments'!$B$63:$AK$63,0))*unit_conv*IF('Multipliers and Adjustments'!$B$60="Y",'US f-gases'!X192,1)</f>
        <v>0</v>
      </c>
      <c r="R2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3,'EPA Data'!$G:$G,"&lt;"&amp;$B23)*unit_conv*IF('Multipliers and Adjustments'!$B$60="Y",'US f-gases'!Y192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S$2,'Multipliers and Adjustments'!$B$63:$AK$63,0))*unit_conv*IF('Multipliers and Adjustments'!$B$60="Y",'US f-gases'!Z192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T$2,'Multipliers and Adjustments'!$B$63:$AK$63,0))*unit_conv*IF('Multipliers and Adjustments'!$B$60="Y",'US f-gases'!AA192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U$2,'Multipliers and Adjustments'!$B$63:$AK$63,0))*unit_conv*IF('Multipliers and Adjustments'!$B$60="Y",'US f-gases'!AB192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V$2,'Multipliers and Adjustments'!$B$63:$AK$63,0))*unit_conv*IF('Multipliers and Adjustments'!$B$60="Y",'US f-gases'!AC192,1)</f>
        <v>0</v>
      </c>
      <c r="W2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3,'EPA Data'!$G:$G,"&lt;"&amp;$B23)*unit_conv*IF('Multipliers and Adjustments'!$B$60="Y",'US f-gases'!AD192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X$2,'Multipliers and Adjustments'!$B$63:$AK$63,0))*unit_conv*IF('Multipliers and Adjustments'!$B$60="Y",'US f-gases'!AE192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Y$2,'Multipliers and Adjustments'!$B$63:$AK$63,0))*unit_conv*IF('Multipliers and Adjustments'!$B$60="Y",'US f-gases'!AF192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Z$2,'Multipliers and Adjustments'!$B$63:$AK$63,0))*unit_conv*IF('Multipliers and Adjustments'!$B$60="Y",'US f-gases'!AG192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AA$2,'Multipliers and Adjustments'!$B$63:$AK$63,0))*unit_conv*IF('Multipliers and Adjustments'!$B$60="Y",'US f-gases'!AH192,1)</f>
        <v>0</v>
      </c>
      <c r="AB2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3,'EPA Data'!$G:$G,"&lt;"&amp;$B23)*unit_conv*IF('Multipliers and Adjustments'!$B$60="Y",'US f-gases'!AI192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C$2,'Multipliers and Adjustments'!$B$63:$AK$63,0))*unit_conv*IF('Multipliers and Adjustments'!$B$60="Y",'US f-gases'!AJ192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D$2,'Multipliers and Adjustments'!$B$63:$AK$63,0))*unit_conv*IF('Multipliers and Adjustments'!$B$60="Y",'US f-gases'!AK192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E$2,'Multipliers and Adjustments'!$B$63:$AK$63,0))*unit_conv*IF('Multipliers and Adjustments'!$B$60="Y",'US f-gases'!AL192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F$2,'Multipliers and Adjustments'!$B$63:$AK$63,0))*unit_conv*IF('Multipliers and Adjustments'!$B$60="Y",'US f-gases'!AM192,1)</f>
        <v>0</v>
      </c>
      <c r="AG2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3,'EPA Data'!$G:$G,"&lt;"&amp;$B23)*unit_conv*IF('Multipliers and Adjustments'!$B$60="Y",'US f-gases'!AN192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H$2,'Multipliers and Adjustments'!$B$63:$AK$63,0))*unit_conv*IF('Multipliers and Adjustments'!$B$60="Y",'US f-gases'!AO192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I$2,'Multipliers and Adjustments'!$B$63:$AK$63,0))*unit_conv*IF('Multipliers and Adjustments'!$B$60="Y",'US f-gases'!AP192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J$2,'Multipliers and Adjustments'!$B$63:$AK$63,0))*unit_conv*IF('Multipliers and Adjustments'!$B$60="Y",'US f-gases'!AQ192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K$2,'Multipliers and Adjustments'!$B$63:$AK$63,0))*unit_conv*IF('Multipliers and Adjustments'!$B$60="Y",'US f-gases'!AR192,1)</f>
        <v>0</v>
      </c>
      <c r="AL2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3,'EPA Data'!$G:$G,"&lt;"&amp;$B23)*unit_conv*IF('Multipliers and Adjustments'!$B$60="Y",'US f-gases'!AS192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4,'EPA Data'!$G:$G,"&lt;"&amp;$B24)*unit_conv*IF('Multipliers and Adjustments'!$B$60="Y",'US f-gases'!J193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D$2,'Multipliers and Adjustments'!$B$63:$AK$63,0))*unit_conv*IF('Multipliers and Adjustments'!$B$60="Y",'US f-gases'!K193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E$2,'Multipliers and Adjustments'!$B$63:$AK$63,0))*unit_conv*IF('Multipliers and Adjustments'!$B$60="Y",'US f-gases'!L193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F$2,'Multipliers and Adjustments'!$B$63:$AK$63,0))*unit_conv*IF('Multipliers and Adjustments'!$B$60="Y",'US f-gases'!M193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G$2,'Multipliers and Adjustments'!$B$63:$AK$63,0))*unit_conv*IF('Multipliers and Adjustments'!$B$60="Y",'US f-gases'!N193,1)</f>
        <v>0</v>
      </c>
      <c r="H2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4,'EPA Data'!$G:$G,"&lt;"&amp;$B24)*unit_conv*IF('Multipliers and Adjustments'!$B$60="Y",'US f-gases'!O193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I$2,'Multipliers and Adjustments'!$B$63:$AK$63,0))*unit_conv*IF('Multipliers and Adjustments'!$B$60="Y",'US f-gases'!P193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J$2,'Multipliers and Adjustments'!$B$63:$AK$63,0))*unit_conv*IF('Multipliers and Adjustments'!$B$60="Y",'US f-gases'!Q193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K$2,'Multipliers and Adjustments'!$B$63:$AK$63,0))*unit_conv*IF('Multipliers and Adjustments'!$B$60="Y",'US f-gases'!R193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L$2,'Multipliers and Adjustments'!$B$63:$AK$63,0))*unit_conv*IF('Multipliers and Adjustments'!$B$60="Y",'US f-gases'!S193,1)</f>
        <v>0</v>
      </c>
      <c r="M2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4,'EPA Data'!$G:$G,"&lt;"&amp;$B24)*unit_conv*IF('Multipliers and Adjustments'!$B$60="Y",'US f-gases'!T193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N$2,'Multipliers and Adjustments'!$B$63:$AK$63,0))*unit_conv*IF('Multipliers and Adjustments'!$B$60="Y",'US f-gases'!U193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O$2,'Multipliers and Adjustments'!$B$63:$AK$63,0))*unit_conv*IF('Multipliers and Adjustments'!$B$60="Y",'US f-gases'!V193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P$2,'Multipliers and Adjustments'!$B$63:$AK$63,0))*unit_conv*IF('Multipliers and Adjustments'!$B$60="Y",'US f-gases'!W193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Q$2,'Multipliers and Adjustments'!$B$63:$AK$63,0))*unit_conv*IF('Multipliers and Adjustments'!$B$60="Y",'US f-gases'!X193,1)</f>
        <v>0</v>
      </c>
      <c r="R2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4,'EPA Data'!$G:$G,"&lt;"&amp;$B24)*unit_conv*IF('Multipliers and Adjustments'!$B$60="Y",'US f-gases'!Y193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S$2,'Multipliers and Adjustments'!$B$63:$AK$63,0))*unit_conv*IF('Multipliers and Adjustments'!$B$60="Y",'US f-gases'!Z193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T$2,'Multipliers and Adjustments'!$B$63:$AK$63,0))*unit_conv*IF('Multipliers and Adjustments'!$B$60="Y",'US f-gases'!AA193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U$2,'Multipliers and Adjustments'!$B$63:$AK$63,0))*unit_conv*IF('Multipliers and Adjustments'!$B$60="Y",'US f-gases'!AB193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V$2,'Multipliers and Adjustments'!$B$63:$AK$63,0))*unit_conv*IF('Multipliers and Adjustments'!$B$60="Y",'US f-gases'!AC193,1)</f>
        <v>0</v>
      </c>
      <c r="W2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4,'EPA Data'!$G:$G,"&lt;"&amp;$B24)*unit_conv*IF('Multipliers and Adjustments'!$B$60="Y",'US f-gases'!AD193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X$2,'Multipliers and Adjustments'!$B$63:$AK$63,0))*unit_conv*IF('Multipliers and Adjustments'!$B$60="Y",'US f-gases'!AE193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Y$2,'Multipliers and Adjustments'!$B$63:$AK$63,0))*unit_conv*IF('Multipliers and Adjustments'!$B$60="Y",'US f-gases'!AF193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Z$2,'Multipliers and Adjustments'!$B$63:$AK$63,0))*unit_conv*IF('Multipliers and Adjustments'!$B$60="Y",'US f-gases'!AG193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AA$2,'Multipliers and Adjustments'!$B$63:$AK$63,0))*unit_conv*IF('Multipliers and Adjustments'!$B$60="Y",'US f-gases'!AH193,1)</f>
        <v>0</v>
      </c>
      <c r="AB2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4,'EPA Data'!$G:$G,"&lt;"&amp;$B24)*unit_conv*IF('Multipliers and Adjustments'!$B$60="Y",'US f-gases'!AI193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C$2,'Multipliers and Adjustments'!$B$63:$AK$63,0))*unit_conv*IF('Multipliers and Adjustments'!$B$60="Y",'US f-gases'!AJ193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D$2,'Multipliers and Adjustments'!$B$63:$AK$63,0))*unit_conv*IF('Multipliers and Adjustments'!$B$60="Y",'US f-gases'!AK193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E$2,'Multipliers and Adjustments'!$B$63:$AK$63,0))*unit_conv*IF('Multipliers and Adjustments'!$B$60="Y",'US f-gases'!AL193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F$2,'Multipliers and Adjustments'!$B$63:$AK$63,0))*unit_conv*IF('Multipliers and Adjustments'!$B$60="Y",'US f-gases'!AM193,1)</f>
        <v>0</v>
      </c>
      <c r="AG2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4,'EPA Data'!$G:$G,"&lt;"&amp;$B24)*unit_conv*IF('Multipliers and Adjustments'!$B$60="Y",'US f-gases'!AN193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H$2,'Multipliers and Adjustments'!$B$63:$AK$63,0))*unit_conv*IF('Multipliers and Adjustments'!$B$60="Y",'US f-gases'!AO193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I$2,'Multipliers and Adjustments'!$B$63:$AK$63,0))*unit_conv*IF('Multipliers and Adjustments'!$B$60="Y",'US f-gases'!AP193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J$2,'Multipliers and Adjustments'!$B$63:$AK$63,0))*unit_conv*IF('Multipliers and Adjustments'!$B$60="Y",'US f-gases'!AQ193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K$2,'Multipliers and Adjustments'!$B$63:$AK$63,0))*unit_conv*IF('Multipliers and Adjustments'!$B$60="Y",'US f-gases'!AR193,1)</f>
        <v>0</v>
      </c>
      <c r="AL2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4,'EPA Data'!$G:$G,"&lt;"&amp;$B24)*unit_conv*IF('Multipliers and Adjustments'!$B$60="Y",'US f-gases'!AS193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5,'EPA Data'!$G:$G,"&lt;"&amp;$B25)*unit_conv*IF('Multipliers and Adjustments'!$B$60="Y",'US f-gases'!J194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D$2,'Multipliers and Adjustments'!$B$63:$AK$63,0))*unit_conv*IF('Multipliers and Adjustments'!$B$60="Y",'US f-gases'!K194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E$2,'Multipliers and Adjustments'!$B$63:$AK$63,0))*unit_conv*IF('Multipliers and Adjustments'!$B$60="Y",'US f-gases'!L194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F$2,'Multipliers and Adjustments'!$B$63:$AK$63,0))*unit_conv*IF('Multipliers and Adjustments'!$B$60="Y",'US f-gases'!M194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G$2,'Multipliers and Adjustments'!$B$63:$AK$63,0))*unit_conv*IF('Multipliers and Adjustments'!$B$60="Y",'US f-gases'!N194,1)</f>
        <v>0</v>
      </c>
      <c r="H2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5,'EPA Data'!$G:$G,"&lt;"&amp;$B25)*unit_conv*IF('Multipliers and Adjustments'!$B$60="Y",'US f-gases'!O194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I$2,'Multipliers and Adjustments'!$B$63:$AK$63,0))*unit_conv*IF('Multipliers and Adjustments'!$B$60="Y",'US f-gases'!P194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J$2,'Multipliers and Adjustments'!$B$63:$AK$63,0))*unit_conv*IF('Multipliers and Adjustments'!$B$60="Y",'US f-gases'!Q194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K$2,'Multipliers and Adjustments'!$B$63:$AK$63,0))*unit_conv*IF('Multipliers and Adjustments'!$B$60="Y",'US f-gases'!R194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L$2,'Multipliers and Adjustments'!$B$63:$AK$63,0))*unit_conv*IF('Multipliers and Adjustments'!$B$60="Y",'US f-gases'!S194,1)</f>
        <v>0</v>
      </c>
      <c r="M2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5,'EPA Data'!$G:$G,"&lt;"&amp;$B25)*unit_conv*IF('Multipliers and Adjustments'!$B$60="Y",'US f-gases'!T194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N$2,'Multipliers and Adjustments'!$B$63:$AK$63,0))*unit_conv*IF('Multipliers and Adjustments'!$B$60="Y",'US f-gases'!U194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O$2,'Multipliers and Adjustments'!$B$63:$AK$63,0))*unit_conv*IF('Multipliers and Adjustments'!$B$60="Y",'US f-gases'!V194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P$2,'Multipliers and Adjustments'!$B$63:$AK$63,0))*unit_conv*IF('Multipliers and Adjustments'!$B$60="Y",'US f-gases'!W194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Q$2,'Multipliers and Adjustments'!$B$63:$AK$63,0))*unit_conv*IF('Multipliers and Adjustments'!$B$60="Y",'US f-gases'!X194,1)</f>
        <v>0</v>
      </c>
      <c r="R2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5,'EPA Data'!$G:$G,"&lt;"&amp;$B25)*unit_conv*IF('Multipliers and Adjustments'!$B$60="Y",'US f-gases'!Y194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S$2,'Multipliers and Adjustments'!$B$63:$AK$63,0))*unit_conv*IF('Multipliers and Adjustments'!$B$60="Y",'US f-gases'!Z194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T$2,'Multipliers and Adjustments'!$B$63:$AK$63,0))*unit_conv*IF('Multipliers and Adjustments'!$B$60="Y",'US f-gases'!AA194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U$2,'Multipliers and Adjustments'!$B$63:$AK$63,0))*unit_conv*IF('Multipliers and Adjustments'!$B$60="Y",'US f-gases'!AB194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V$2,'Multipliers and Adjustments'!$B$63:$AK$63,0))*unit_conv*IF('Multipliers and Adjustments'!$B$60="Y",'US f-gases'!AC194,1)</f>
        <v>0</v>
      </c>
      <c r="W2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5,'EPA Data'!$G:$G,"&lt;"&amp;$B25)*unit_conv*IF('Multipliers and Adjustments'!$B$60="Y",'US f-gases'!AD194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X$2,'Multipliers and Adjustments'!$B$63:$AK$63,0))*unit_conv*IF('Multipliers and Adjustments'!$B$60="Y",'US f-gases'!AE194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Y$2,'Multipliers and Adjustments'!$B$63:$AK$63,0))*unit_conv*IF('Multipliers and Adjustments'!$B$60="Y",'US f-gases'!AF194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Z$2,'Multipliers and Adjustments'!$B$63:$AK$63,0))*unit_conv*IF('Multipliers and Adjustments'!$B$60="Y",'US f-gases'!AG194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AA$2,'Multipliers and Adjustments'!$B$63:$AK$63,0))*unit_conv*IF('Multipliers and Adjustments'!$B$60="Y",'US f-gases'!AH194,1)</f>
        <v>0</v>
      </c>
      <c r="AB2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5,'EPA Data'!$G:$G,"&lt;"&amp;$B25)*unit_conv*IF('Multipliers and Adjustments'!$B$60="Y",'US f-gases'!AI194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C$2,'Multipliers and Adjustments'!$B$63:$AK$63,0))*unit_conv*IF('Multipliers and Adjustments'!$B$60="Y",'US f-gases'!AJ194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D$2,'Multipliers and Adjustments'!$B$63:$AK$63,0))*unit_conv*IF('Multipliers and Adjustments'!$B$60="Y",'US f-gases'!AK194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E$2,'Multipliers and Adjustments'!$B$63:$AK$63,0))*unit_conv*IF('Multipliers and Adjustments'!$B$60="Y",'US f-gases'!AL194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F$2,'Multipliers and Adjustments'!$B$63:$AK$63,0))*unit_conv*IF('Multipliers and Adjustments'!$B$60="Y",'US f-gases'!AM194,1)</f>
        <v>0</v>
      </c>
      <c r="AG2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5,'EPA Data'!$G:$G,"&lt;"&amp;$B25)*unit_conv*IF('Multipliers and Adjustments'!$B$60="Y",'US f-gases'!AN194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H$2,'Multipliers and Adjustments'!$B$63:$AK$63,0))*unit_conv*IF('Multipliers and Adjustments'!$B$60="Y",'US f-gases'!AO194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I$2,'Multipliers and Adjustments'!$B$63:$AK$63,0))*unit_conv*IF('Multipliers and Adjustments'!$B$60="Y",'US f-gases'!AP194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J$2,'Multipliers and Adjustments'!$B$63:$AK$63,0))*unit_conv*IF('Multipliers and Adjustments'!$B$60="Y",'US f-gases'!AQ194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K$2,'Multipliers and Adjustments'!$B$63:$AK$63,0))*unit_conv*IF('Multipliers and Adjustments'!$B$60="Y",'US f-gases'!AR194,1)</f>
        <v>0</v>
      </c>
      <c r="AL2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5,'EPA Data'!$G:$G,"&lt;"&amp;$B25)*unit_conv*IF('Multipliers and Adjustments'!$B$60="Y",'US f-gases'!AS194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6,'EPA Data'!$G:$G,"&lt;"&amp;$B26)*unit_conv*IF('Multipliers and Adjustments'!$B$60="Y",'US f-gases'!J195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D$2,'Multipliers and Adjustments'!$B$63:$AK$63,0))*unit_conv*IF('Multipliers and Adjustments'!$B$60="Y",'US f-gases'!K195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E$2,'Multipliers and Adjustments'!$B$63:$AK$63,0))*unit_conv*IF('Multipliers and Adjustments'!$B$60="Y",'US f-gases'!L195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F$2,'Multipliers and Adjustments'!$B$63:$AK$63,0))*unit_conv*IF('Multipliers and Adjustments'!$B$60="Y",'US f-gases'!M195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G$2,'Multipliers and Adjustments'!$B$63:$AK$63,0))*unit_conv*IF('Multipliers and Adjustments'!$B$60="Y",'US f-gases'!N195,1)</f>
        <v>0</v>
      </c>
      <c r="H2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6,'EPA Data'!$G:$G,"&lt;"&amp;$B26)*unit_conv*IF('Multipliers and Adjustments'!$B$60="Y",'US f-gases'!O195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I$2,'Multipliers and Adjustments'!$B$63:$AK$63,0))*unit_conv*IF('Multipliers and Adjustments'!$B$60="Y",'US f-gases'!P195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J$2,'Multipliers and Adjustments'!$B$63:$AK$63,0))*unit_conv*IF('Multipliers and Adjustments'!$B$60="Y",'US f-gases'!Q195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K$2,'Multipliers and Adjustments'!$B$63:$AK$63,0))*unit_conv*IF('Multipliers and Adjustments'!$B$60="Y",'US f-gases'!R195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L$2,'Multipliers and Adjustments'!$B$63:$AK$63,0))*unit_conv*IF('Multipliers and Adjustments'!$B$60="Y",'US f-gases'!S195,1)</f>
        <v>0</v>
      </c>
      <c r="M2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6,'EPA Data'!$G:$G,"&lt;"&amp;$B26)*unit_conv*IF('Multipliers and Adjustments'!$B$60="Y",'US f-gases'!T195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N$2,'Multipliers and Adjustments'!$B$63:$AK$63,0))*unit_conv*IF('Multipliers and Adjustments'!$B$60="Y",'US f-gases'!U195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O$2,'Multipliers and Adjustments'!$B$63:$AK$63,0))*unit_conv*IF('Multipliers and Adjustments'!$B$60="Y",'US f-gases'!V195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P$2,'Multipliers and Adjustments'!$B$63:$AK$63,0))*unit_conv*IF('Multipliers and Adjustments'!$B$60="Y",'US f-gases'!W195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Q$2,'Multipliers and Adjustments'!$B$63:$AK$63,0))*unit_conv*IF('Multipliers and Adjustments'!$B$60="Y",'US f-gases'!X195,1)</f>
        <v>0</v>
      </c>
      <c r="R2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6,'EPA Data'!$G:$G,"&lt;"&amp;$B26)*unit_conv*IF('Multipliers and Adjustments'!$B$60="Y",'US f-gases'!Y195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S$2,'Multipliers and Adjustments'!$B$63:$AK$63,0))*unit_conv*IF('Multipliers and Adjustments'!$B$60="Y",'US f-gases'!Z195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T$2,'Multipliers and Adjustments'!$B$63:$AK$63,0))*unit_conv*IF('Multipliers and Adjustments'!$B$60="Y",'US f-gases'!AA195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U$2,'Multipliers and Adjustments'!$B$63:$AK$63,0))*unit_conv*IF('Multipliers and Adjustments'!$B$60="Y",'US f-gases'!AB195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V$2,'Multipliers and Adjustments'!$B$63:$AK$63,0))*unit_conv*IF('Multipliers and Adjustments'!$B$60="Y",'US f-gases'!AC195,1)</f>
        <v>0</v>
      </c>
      <c r="W2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6,'EPA Data'!$G:$G,"&lt;"&amp;$B26)*unit_conv*IF('Multipliers and Adjustments'!$B$60="Y",'US f-gases'!AD195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X$2,'Multipliers and Adjustments'!$B$63:$AK$63,0))*unit_conv*IF('Multipliers and Adjustments'!$B$60="Y",'US f-gases'!AE195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Y$2,'Multipliers and Adjustments'!$B$63:$AK$63,0))*unit_conv*IF('Multipliers and Adjustments'!$B$60="Y",'US f-gases'!AF195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Z$2,'Multipliers and Adjustments'!$B$63:$AK$63,0))*unit_conv*IF('Multipliers and Adjustments'!$B$60="Y",'US f-gases'!AG195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AA$2,'Multipliers and Adjustments'!$B$63:$AK$63,0))*unit_conv*IF('Multipliers and Adjustments'!$B$60="Y",'US f-gases'!AH195,1)</f>
        <v>0</v>
      </c>
      <c r="AB2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6,'EPA Data'!$G:$G,"&lt;"&amp;$B26)*unit_conv*IF('Multipliers and Adjustments'!$B$60="Y",'US f-gases'!AI195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C$2,'Multipliers and Adjustments'!$B$63:$AK$63,0))*unit_conv*IF('Multipliers and Adjustments'!$B$60="Y",'US f-gases'!AJ195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D$2,'Multipliers and Adjustments'!$B$63:$AK$63,0))*unit_conv*IF('Multipliers and Adjustments'!$B$60="Y",'US f-gases'!AK195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E$2,'Multipliers and Adjustments'!$B$63:$AK$63,0))*unit_conv*IF('Multipliers and Adjustments'!$B$60="Y",'US f-gases'!AL195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F$2,'Multipliers and Adjustments'!$B$63:$AK$63,0))*unit_conv*IF('Multipliers and Adjustments'!$B$60="Y",'US f-gases'!AM195,1)</f>
        <v>0</v>
      </c>
      <c r="AG2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6,'EPA Data'!$G:$G,"&lt;"&amp;$B26)*unit_conv*IF('Multipliers and Adjustments'!$B$60="Y",'US f-gases'!AN195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H$2,'Multipliers and Adjustments'!$B$63:$AK$63,0))*unit_conv*IF('Multipliers and Adjustments'!$B$60="Y",'US f-gases'!AO195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I$2,'Multipliers and Adjustments'!$B$63:$AK$63,0))*unit_conv*IF('Multipliers and Adjustments'!$B$60="Y",'US f-gases'!AP195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J$2,'Multipliers and Adjustments'!$B$63:$AK$63,0))*unit_conv*IF('Multipliers and Adjustments'!$B$60="Y",'US f-gases'!AQ195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K$2,'Multipliers and Adjustments'!$B$63:$AK$63,0))*unit_conv*IF('Multipliers and Adjustments'!$B$60="Y",'US f-gases'!AR195,1)</f>
        <v>0</v>
      </c>
      <c r="AL2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6,'EPA Data'!$G:$G,"&lt;"&amp;$B26)*unit_conv*IF('Multipliers and Adjustments'!$B$60="Y",'US f-gases'!AS195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7,'EPA Data'!$G:$G,"&lt;"&amp;$B27)*unit_conv*IF('Multipliers and Adjustments'!$B$60="Y",'US f-gases'!J196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D$2,'Multipliers and Adjustments'!$B$63:$AK$63,0))*unit_conv*IF('Multipliers and Adjustments'!$B$60="Y",'US f-gases'!K196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E$2,'Multipliers and Adjustments'!$B$63:$AK$63,0))*unit_conv*IF('Multipliers and Adjustments'!$B$60="Y",'US f-gases'!L196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F$2,'Multipliers and Adjustments'!$B$63:$AK$63,0))*unit_conv*IF('Multipliers and Adjustments'!$B$60="Y",'US f-gases'!M196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G$2,'Multipliers and Adjustments'!$B$63:$AK$63,0))*unit_conv*IF('Multipliers and Adjustments'!$B$60="Y",'US f-gases'!N196,1)</f>
        <v>0</v>
      </c>
      <c r="H2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7,'EPA Data'!$G:$G,"&lt;"&amp;$B27)*unit_conv*IF('Multipliers and Adjustments'!$B$60="Y",'US f-gases'!O196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I$2,'Multipliers and Adjustments'!$B$63:$AK$63,0))*unit_conv*IF('Multipliers and Adjustments'!$B$60="Y",'US f-gases'!P196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J$2,'Multipliers and Adjustments'!$B$63:$AK$63,0))*unit_conv*IF('Multipliers and Adjustments'!$B$60="Y",'US f-gases'!Q196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K$2,'Multipliers and Adjustments'!$B$63:$AK$63,0))*unit_conv*IF('Multipliers and Adjustments'!$B$60="Y",'US f-gases'!R196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L$2,'Multipliers and Adjustments'!$B$63:$AK$63,0))*unit_conv*IF('Multipliers and Adjustments'!$B$60="Y",'US f-gases'!S196,1)</f>
        <v>0</v>
      </c>
      <c r="M2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7,'EPA Data'!$G:$G,"&lt;"&amp;$B27)*unit_conv*IF('Multipliers and Adjustments'!$B$60="Y",'US f-gases'!T196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N$2,'Multipliers and Adjustments'!$B$63:$AK$63,0))*unit_conv*IF('Multipliers and Adjustments'!$B$60="Y",'US f-gases'!U196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O$2,'Multipliers and Adjustments'!$B$63:$AK$63,0))*unit_conv*IF('Multipliers and Adjustments'!$B$60="Y",'US f-gases'!V196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P$2,'Multipliers and Adjustments'!$B$63:$AK$63,0))*unit_conv*IF('Multipliers and Adjustments'!$B$60="Y",'US f-gases'!W196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Q$2,'Multipliers and Adjustments'!$B$63:$AK$63,0))*unit_conv*IF('Multipliers and Adjustments'!$B$60="Y",'US f-gases'!X196,1)</f>
        <v>0</v>
      </c>
      <c r="R2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7,'EPA Data'!$G:$G,"&lt;"&amp;$B27)*unit_conv*IF('Multipliers and Adjustments'!$B$60="Y",'US f-gases'!Y196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S$2,'Multipliers and Adjustments'!$B$63:$AK$63,0))*unit_conv*IF('Multipliers and Adjustments'!$B$60="Y",'US f-gases'!Z196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T$2,'Multipliers and Adjustments'!$B$63:$AK$63,0))*unit_conv*IF('Multipliers and Adjustments'!$B$60="Y",'US f-gases'!AA196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U$2,'Multipliers and Adjustments'!$B$63:$AK$63,0))*unit_conv*IF('Multipliers and Adjustments'!$B$60="Y",'US f-gases'!AB196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V$2,'Multipliers and Adjustments'!$B$63:$AK$63,0))*unit_conv*IF('Multipliers and Adjustments'!$B$60="Y",'US f-gases'!AC196,1)</f>
        <v>0</v>
      </c>
      <c r="W2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7,'EPA Data'!$G:$G,"&lt;"&amp;$B27)*unit_conv*IF('Multipliers and Adjustments'!$B$60="Y",'US f-gases'!AD196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X$2,'Multipliers and Adjustments'!$B$63:$AK$63,0))*unit_conv*IF('Multipliers and Adjustments'!$B$60="Y",'US f-gases'!AE196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Y$2,'Multipliers and Adjustments'!$B$63:$AK$63,0))*unit_conv*IF('Multipliers and Adjustments'!$B$60="Y",'US f-gases'!AF196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Z$2,'Multipliers and Adjustments'!$B$63:$AK$63,0))*unit_conv*IF('Multipliers and Adjustments'!$B$60="Y",'US f-gases'!AG196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AA$2,'Multipliers and Adjustments'!$B$63:$AK$63,0))*unit_conv*IF('Multipliers and Adjustments'!$B$60="Y",'US f-gases'!AH196,1)</f>
        <v>0</v>
      </c>
      <c r="AB2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7,'EPA Data'!$G:$G,"&lt;"&amp;$B27)*unit_conv*IF('Multipliers and Adjustments'!$B$60="Y",'US f-gases'!AI196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C$2,'Multipliers and Adjustments'!$B$63:$AK$63,0))*unit_conv*IF('Multipliers and Adjustments'!$B$60="Y",'US f-gases'!AJ196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D$2,'Multipliers and Adjustments'!$B$63:$AK$63,0))*unit_conv*IF('Multipliers and Adjustments'!$B$60="Y",'US f-gases'!AK196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E$2,'Multipliers and Adjustments'!$B$63:$AK$63,0))*unit_conv*IF('Multipliers and Adjustments'!$B$60="Y",'US f-gases'!AL196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F$2,'Multipliers and Adjustments'!$B$63:$AK$63,0))*unit_conv*IF('Multipliers and Adjustments'!$B$60="Y",'US f-gases'!AM196,1)</f>
        <v>0</v>
      </c>
      <c r="AG2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7,'EPA Data'!$G:$G,"&lt;"&amp;$B27)*unit_conv*IF('Multipliers and Adjustments'!$B$60="Y",'US f-gases'!AN196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H$2,'Multipliers and Adjustments'!$B$63:$AK$63,0))*unit_conv*IF('Multipliers and Adjustments'!$B$60="Y",'US f-gases'!AO196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I$2,'Multipliers and Adjustments'!$B$63:$AK$63,0))*unit_conv*IF('Multipliers and Adjustments'!$B$60="Y",'US f-gases'!AP196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J$2,'Multipliers and Adjustments'!$B$63:$AK$63,0))*unit_conv*IF('Multipliers and Adjustments'!$B$60="Y",'US f-gases'!AQ196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K$2,'Multipliers and Adjustments'!$B$63:$AK$63,0))*unit_conv*IF('Multipliers and Adjustments'!$B$60="Y",'US f-gases'!AR196,1)</f>
        <v>0</v>
      </c>
      <c r="AL2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7,'EPA Data'!$G:$G,"&lt;"&amp;$B27)*unit_conv*IF('Multipliers and Adjustments'!$B$60="Y",'US f-gases'!AS196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8,'EPA Data'!$G:$G,"&lt;"&amp;$B28)*unit_conv*IF('Multipliers and Adjustments'!$B$60="Y",'US f-gases'!J197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D$2,'Multipliers and Adjustments'!$B$63:$AK$63,0))*unit_conv*IF('Multipliers and Adjustments'!$B$60="Y",'US f-gases'!K197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E$2,'Multipliers and Adjustments'!$B$63:$AK$63,0))*unit_conv*IF('Multipliers and Adjustments'!$B$60="Y",'US f-gases'!L197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F$2,'Multipliers and Adjustments'!$B$63:$AK$63,0))*unit_conv*IF('Multipliers and Adjustments'!$B$60="Y",'US f-gases'!M197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G$2,'Multipliers and Adjustments'!$B$63:$AK$63,0))*unit_conv*IF('Multipliers and Adjustments'!$B$60="Y",'US f-gases'!N197,1)</f>
        <v>0</v>
      </c>
      <c r="H2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8,'EPA Data'!$G:$G,"&lt;"&amp;$B28)*unit_conv*IF('Multipliers and Adjustments'!$B$60="Y",'US f-gases'!O197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I$2,'Multipliers and Adjustments'!$B$63:$AK$63,0))*unit_conv*IF('Multipliers and Adjustments'!$B$60="Y",'US f-gases'!P197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J$2,'Multipliers and Adjustments'!$B$63:$AK$63,0))*unit_conv*IF('Multipliers and Adjustments'!$B$60="Y",'US f-gases'!Q197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K$2,'Multipliers and Adjustments'!$B$63:$AK$63,0))*unit_conv*IF('Multipliers and Adjustments'!$B$60="Y",'US f-gases'!R197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L$2,'Multipliers and Adjustments'!$B$63:$AK$63,0))*unit_conv*IF('Multipliers and Adjustments'!$B$60="Y",'US f-gases'!S197,1)</f>
        <v>0</v>
      </c>
      <c r="M2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8,'EPA Data'!$G:$G,"&lt;"&amp;$B28)*unit_conv*IF('Multipliers and Adjustments'!$B$60="Y",'US f-gases'!T197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N$2,'Multipliers and Adjustments'!$B$63:$AK$63,0))*unit_conv*IF('Multipliers and Adjustments'!$B$60="Y",'US f-gases'!U197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O$2,'Multipliers and Adjustments'!$B$63:$AK$63,0))*unit_conv*IF('Multipliers and Adjustments'!$B$60="Y",'US f-gases'!V197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P$2,'Multipliers and Adjustments'!$B$63:$AK$63,0))*unit_conv*IF('Multipliers and Adjustments'!$B$60="Y",'US f-gases'!W197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Q$2,'Multipliers and Adjustments'!$B$63:$AK$63,0))*unit_conv*IF('Multipliers and Adjustments'!$B$60="Y",'US f-gases'!X197,1)</f>
        <v>0</v>
      </c>
      <c r="R2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8,'EPA Data'!$G:$G,"&lt;"&amp;$B28)*unit_conv*IF('Multipliers and Adjustments'!$B$60="Y",'US f-gases'!Y197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S$2,'Multipliers and Adjustments'!$B$63:$AK$63,0))*unit_conv*IF('Multipliers and Adjustments'!$B$60="Y",'US f-gases'!Z197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T$2,'Multipliers and Adjustments'!$B$63:$AK$63,0))*unit_conv*IF('Multipliers and Adjustments'!$B$60="Y",'US f-gases'!AA197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U$2,'Multipliers and Adjustments'!$B$63:$AK$63,0))*unit_conv*IF('Multipliers and Adjustments'!$B$60="Y",'US f-gases'!AB197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V$2,'Multipliers and Adjustments'!$B$63:$AK$63,0))*unit_conv*IF('Multipliers and Adjustments'!$B$60="Y",'US f-gases'!AC197,1)</f>
        <v>0</v>
      </c>
      <c r="W2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8,'EPA Data'!$G:$G,"&lt;"&amp;$B28)*unit_conv*IF('Multipliers and Adjustments'!$B$60="Y",'US f-gases'!AD197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X$2,'Multipliers and Adjustments'!$B$63:$AK$63,0))*unit_conv*IF('Multipliers and Adjustments'!$B$60="Y",'US f-gases'!AE197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Y$2,'Multipliers and Adjustments'!$B$63:$AK$63,0))*unit_conv*IF('Multipliers and Adjustments'!$B$60="Y",'US f-gases'!AF197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Z$2,'Multipliers and Adjustments'!$B$63:$AK$63,0))*unit_conv*IF('Multipliers and Adjustments'!$B$60="Y",'US f-gases'!AG197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AA$2,'Multipliers and Adjustments'!$B$63:$AK$63,0))*unit_conv*IF('Multipliers and Adjustments'!$B$60="Y",'US f-gases'!AH197,1)</f>
        <v>0</v>
      </c>
      <c r="AB2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8,'EPA Data'!$G:$G,"&lt;"&amp;$B28)*unit_conv*IF('Multipliers and Adjustments'!$B$60="Y",'US f-gases'!AI197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C$2,'Multipliers and Adjustments'!$B$63:$AK$63,0))*unit_conv*IF('Multipliers and Adjustments'!$B$60="Y",'US f-gases'!AJ197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D$2,'Multipliers and Adjustments'!$B$63:$AK$63,0))*unit_conv*IF('Multipliers and Adjustments'!$B$60="Y",'US f-gases'!AK197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E$2,'Multipliers and Adjustments'!$B$63:$AK$63,0))*unit_conv*IF('Multipliers and Adjustments'!$B$60="Y",'US f-gases'!AL197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F$2,'Multipliers and Adjustments'!$B$63:$AK$63,0))*unit_conv*IF('Multipliers and Adjustments'!$B$60="Y",'US f-gases'!AM197,1)</f>
        <v>0</v>
      </c>
      <c r="AG2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8,'EPA Data'!$G:$G,"&lt;"&amp;$B28)*unit_conv*IF('Multipliers and Adjustments'!$B$60="Y",'US f-gases'!AN197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H$2,'Multipliers and Adjustments'!$B$63:$AK$63,0))*unit_conv*IF('Multipliers and Adjustments'!$B$60="Y",'US f-gases'!AO197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I$2,'Multipliers and Adjustments'!$B$63:$AK$63,0))*unit_conv*IF('Multipliers and Adjustments'!$B$60="Y",'US f-gases'!AP197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J$2,'Multipliers and Adjustments'!$B$63:$AK$63,0))*unit_conv*IF('Multipliers and Adjustments'!$B$60="Y",'US f-gases'!AQ197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K$2,'Multipliers and Adjustments'!$B$63:$AK$63,0))*unit_conv*IF('Multipliers and Adjustments'!$B$60="Y",'US f-gases'!AR197,1)</f>
        <v>0</v>
      </c>
      <c r="AL2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8,'EPA Data'!$G:$G,"&lt;"&amp;$B28)*unit_conv*IF('Multipliers and Adjustments'!$B$60="Y",'US f-gases'!AS197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9,'EPA Data'!$G:$G,"&lt;"&amp;$B29)*unit_conv*IF('Multipliers and Adjustments'!$B$60="Y",'US f-gases'!J198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D$2,'Multipliers and Adjustments'!$B$63:$AK$63,0))*unit_conv*IF('Multipliers and Adjustments'!$B$60="Y",'US f-gases'!K198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E$2,'Multipliers and Adjustments'!$B$63:$AK$63,0))*unit_conv*IF('Multipliers and Adjustments'!$B$60="Y",'US f-gases'!L198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F$2,'Multipliers and Adjustments'!$B$63:$AK$63,0))*unit_conv*IF('Multipliers and Adjustments'!$B$60="Y",'US f-gases'!M198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G$2,'Multipliers and Adjustments'!$B$63:$AK$63,0))*unit_conv*IF('Multipliers and Adjustments'!$B$60="Y",'US f-gases'!N198,1)</f>
        <v>0</v>
      </c>
      <c r="H2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9,'EPA Data'!$G:$G,"&lt;"&amp;$B29)*unit_conv*IF('Multipliers and Adjustments'!$B$60="Y",'US f-gases'!O198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I$2,'Multipliers and Adjustments'!$B$63:$AK$63,0))*unit_conv*IF('Multipliers and Adjustments'!$B$60="Y",'US f-gases'!P198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J$2,'Multipliers and Adjustments'!$B$63:$AK$63,0))*unit_conv*IF('Multipliers and Adjustments'!$B$60="Y",'US f-gases'!Q198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K$2,'Multipliers and Adjustments'!$B$63:$AK$63,0))*unit_conv*IF('Multipliers and Adjustments'!$B$60="Y",'US f-gases'!R198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L$2,'Multipliers and Adjustments'!$B$63:$AK$63,0))*unit_conv*IF('Multipliers and Adjustments'!$B$60="Y",'US f-gases'!S198,1)</f>
        <v>0</v>
      </c>
      <c r="M2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9,'EPA Data'!$G:$G,"&lt;"&amp;$B29)*unit_conv*IF('Multipliers and Adjustments'!$B$60="Y",'US f-gases'!T198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N$2,'Multipliers and Adjustments'!$B$63:$AK$63,0))*unit_conv*IF('Multipliers and Adjustments'!$B$60="Y",'US f-gases'!U198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O$2,'Multipliers and Adjustments'!$B$63:$AK$63,0))*unit_conv*IF('Multipliers and Adjustments'!$B$60="Y",'US f-gases'!V198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P$2,'Multipliers and Adjustments'!$B$63:$AK$63,0))*unit_conv*IF('Multipliers and Adjustments'!$B$60="Y",'US f-gases'!W198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Q$2,'Multipliers and Adjustments'!$B$63:$AK$63,0))*unit_conv*IF('Multipliers and Adjustments'!$B$60="Y",'US f-gases'!X198,1)</f>
        <v>0</v>
      </c>
      <c r="R2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9,'EPA Data'!$G:$G,"&lt;"&amp;$B29)*unit_conv*IF('Multipliers and Adjustments'!$B$60="Y",'US f-gases'!Y198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S$2,'Multipliers and Adjustments'!$B$63:$AK$63,0))*unit_conv*IF('Multipliers and Adjustments'!$B$60="Y",'US f-gases'!Z198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T$2,'Multipliers and Adjustments'!$B$63:$AK$63,0))*unit_conv*IF('Multipliers and Adjustments'!$B$60="Y",'US f-gases'!AA198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U$2,'Multipliers and Adjustments'!$B$63:$AK$63,0))*unit_conv*IF('Multipliers and Adjustments'!$B$60="Y",'US f-gases'!AB198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V$2,'Multipliers and Adjustments'!$B$63:$AK$63,0))*unit_conv*IF('Multipliers and Adjustments'!$B$60="Y",'US f-gases'!AC198,1)</f>
        <v>0</v>
      </c>
      <c r="W2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9,'EPA Data'!$G:$G,"&lt;"&amp;$B29)*unit_conv*IF('Multipliers and Adjustments'!$B$60="Y",'US f-gases'!AD198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X$2,'Multipliers and Adjustments'!$B$63:$AK$63,0))*unit_conv*IF('Multipliers and Adjustments'!$B$60="Y",'US f-gases'!AE198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Y$2,'Multipliers and Adjustments'!$B$63:$AK$63,0))*unit_conv*IF('Multipliers and Adjustments'!$B$60="Y",'US f-gases'!AF198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Z$2,'Multipliers and Adjustments'!$B$63:$AK$63,0))*unit_conv*IF('Multipliers and Adjustments'!$B$60="Y",'US f-gases'!AG198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AA$2,'Multipliers and Adjustments'!$B$63:$AK$63,0))*unit_conv*IF('Multipliers and Adjustments'!$B$60="Y",'US f-gases'!AH198,1)</f>
        <v>0</v>
      </c>
      <c r="AB2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9,'EPA Data'!$G:$G,"&lt;"&amp;$B29)*unit_conv*IF('Multipliers and Adjustments'!$B$60="Y",'US f-gases'!AI198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C$2,'Multipliers and Adjustments'!$B$63:$AK$63,0))*unit_conv*IF('Multipliers and Adjustments'!$B$60="Y",'US f-gases'!AJ198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D$2,'Multipliers and Adjustments'!$B$63:$AK$63,0))*unit_conv*IF('Multipliers and Adjustments'!$B$60="Y",'US f-gases'!AK198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E$2,'Multipliers and Adjustments'!$B$63:$AK$63,0))*unit_conv*IF('Multipliers and Adjustments'!$B$60="Y",'US f-gases'!AL198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F$2,'Multipliers and Adjustments'!$B$63:$AK$63,0))*unit_conv*IF('Multipliers and Adjustments'!$B$60="Y",'US f-gases'!AM198,1)</f>
        <v>0</v>
      </c>
      <c r="AG2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9,'EPA Data'!$G:$G,"&lt;"&amp;$B29)*unit_conv*IF('Multipliers and Adjustments'!$B$60="Y",'US f-gases'!AN198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H$2,'Multipliers and Adjustments'!$B$63:$AK$63,0))*unit_conv*IF('Multipliers and Adjustments'!$B$60="Y",'US f-gases'!AO198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I$2,'Multipliers and Adjustments'!$B$63:$AK$63,0))*unit_conv*IF('Multipliers and Adjustments'!$B$60="Y",'US f-gases'!AP198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J$2,'Multipliers and Adjustments'!$B$63:$AK$63,0))*unit_conv*IF('Multipliers and Adjustments'!$B$60="Y",'US f-gases'!AQ198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K$2,'Multipliers and Adjustments'!$B$63:$AK$63,0))*unit_conv*IF('Multipliers and Adjustments'!$B$60="Y",'US f-gases'!AR198,1)</f>
        <v>0</v>
      </c>
      <c r="AL2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9,'EPA Data'!$G:$G,"&lt;"&amp;$B29)*unit_conv*IF('Multipliers and Adjustments'!$B$60="Y",'US f-gases'!AS198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0,'EPA Data'!$G:$G,"&lt;"&amp;$B30)*unit_conv*IF('Multipliers and Adjustments'!$B$60="Y",'US f-gases'!J199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D$2,'Multipliers and Adjustments'!$B$63:$AK$63,0))*unit_conv*IF('Multipliers and Adjustments'!$B$60="Y",'US f-gases'!K199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E$2,'Multipliers and Adjustments'!$B$63:$AK$63,0))*unit_conv*IF('Multipliers and Adjustments'!$B$60="Y",'US f-gases'!L199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F$2,'Multipliers and Adjustments'!$B$63:$AK$63,0))*unit_conv*IF('Multipliers and Adjustments'!$B$60="Y",'US f-gases'!M199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G$2,'Multipliers and Adjustments'!$B$63:$AK$63,0))*unit_conv*IF('Multipliers and Adjustments'!$B$60="Y",'US f-gases'!N199,1)</f>
        <v>0</v>
      </c>
      <c r="H3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0,'EPA Data'!$G:$G,"&lt;"&amp;$B30)*unit_conv*IF('Multipliers and Adjustments'!$B$60="Y",'US f-gases'!O199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I$2,'Multipliers and Adjustments'!$B$63:$AK$63,0))*unit_conv*IF('Multipliers and Adjustments'!$B$60="Y",'US f-gases'!P199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J$2,'Multipliers and Adjustments'!$B$63:$AK$63,0))*unit_conv*IF('Multipliers and Adjustments'!$B$60="Y",'US f-gases'!Q199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K$2,'Multipliers and Adjustments'!$B$63:$AK$63,0))*unit_conv*IF('Multipliers and Adjustments'!$B$60="Y",'US f-gases'!R199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L$2,'Multipliers and Adjustments'!$B$63:$AK$63,0))*unit_conv*IF('Multipliers and Adjustments'!$B$60="Y",'US f-gases'!S199,1)</f>
        <v>0</v>
      </c>
      <c r="M3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0,'EPA Data'!$G:$G,"&lt;"&amp;$B30)*unit_conv*IF('Multipliers and Adjustments'!$B$60="Y",'US f-gases'!T199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N$2,'Multipliers and Adjustments'!$B$63:$AK$63,0))*unit_conv*IF('Multipliers and Adjustments'!$B$60="Y",'US f-gases'!U199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O$2,'Multipliers and Adjustments'!$B$63:$AK$63,0))*unit_conv*IF('Multipliers and Adjustments'!$B$60="Y",'US f-gases'!V199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P$2,'Multipliers and Adjustments'!$B$63:$AK$63,0))*unit_conv*IF('Multipliers and Adjustments'!$B$60="Y",'US f-gases'!W199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Q$2,'Multipliers and Adjustments'!$B$63:$AK$63,0))*unit_conv*IF('Multipliers and Adjustments'!$B$60="Y",'US f-gases'!X199,1)</f>
        <v>0</v>
      </c>
      <c r="R3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0,'EPA Data'!$G:$G,"&lt;"&amp;$B30)*unit_conv*IF('Multipliers and Adjustments'!$B$60="Y",'US f-gases'!Y199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S$2,'Multipliers and Adjustments'!$B$63:$AK$63,0))*unit_conv*IF('Multipliers and Adjustments'!$B$60="Y",'US f-gases'!Z199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T$2,'Multipliers and Adjustments'!$B$63:$AK$63,0))*unit_conv*IF('Multipliers and Adjustments'!$B$60="Y",'US f-gases'!AA199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U$2,'Multipliers and Adjustments'!$B$63:$AK$63,0))*unit_conv*IF('Multipliers and Adjustments'!$B$60="Y",'US f-gases'!AB199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V$2,'Multipliers and Adjustments'!$B$63:$AK$63,0))*unit_conv*IF('Multipliers and Adjustments'!$B$60="Y",'US f-gases'!AC199,1)</f>
        <v>0</v>
      </c>
      <c r="W3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0,'EPA Data'!$G:$G,"&lt;"&amp;$B30)*unit_conv*IF('Multipliers and Adjustments'!$B$60="Y",'US f-gases'!AD199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X$2,'Multipliers and Adjustments'!$B$63:$AK$63,0))*unit_conv*IF('Multipliers and Adjustments'!$B$60="Y",'US f-gases'!AE199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Y$2,'Multipliers and Adjustments'!$B$63:$AK$63,0))*unit_conv*IF('Multipliers and Adjustments'!$B$60="Y",'US f-gases'!AF199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Z$2,'Multipliers and Adjustments'!$B$63:$AK$63,0))*unit_conv*IF('Multipliers and Adjustments'!$B$60="Y",'US f-gases'!AG199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AA$2,'Multipliers and Adjustments'!$B$63:$AK$63,0))*unit_conv*IF('Multipliers and Adjustments'!$B$60="Y",'US f-gases'!AH199,1)</f>
        <v>0</v>
      </c>
      <c r="AB3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0,'EPA Data'!$G:$G,"&lt;"&amp;$B30)*unit_conv*IF('Multipliers and Adjustments'!$B$60="Y",'US f-gases'!AI199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C$2,'Multipliers and Adjustments'!$B$63:$AK$63,0))*unit_conv*IF('Multipliers and Adjustments'!$B$60="Y",'US f-gases'!AJ199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D$2,'Multipliers and Adjustments'!$B$63:$AK$63,0))*unit_conv*IF('Multipliers and Adjustments'!$B$60="Y",'US f-gases'!AK199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E$2,'Multipliers and Adjustments'!$B$63:$AK$63,0))*unit_conv*IF('Multipliers and Adjustments'!$B$60="Y",'US f-gases'!AL199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F$2,'Multipliers and Adjustments'!$B$63:$AK$63,0))*unit_conv*IF('Multipliers and Adjustments'!$B$60="Y",'US f-gases'!AM199,1)</f>
        <v>0</v>
      </c>
      <c r="AG3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0,'EPA Data'!$G:$G,"&lt;"&amp;$B30)*unit_conv*IF('Multipliers and Adjustments'!$B$60="Y",'US f-gases'!AN199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H$2,'Multipliers and Adjustments'!$B$63:$AK$63,0))*unit_conv*IF('Multipliers and Adjustments'!$B$60="Y",'US f-gases'!AO199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I$2,'Multipliers and Adjustments'!$B$63:$AK$63,0))*unit_conv*IF('Multipliers and Adjustments'!$B$60="Y",'US f-gases'!AP199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J$2,'Multipliers and Adjustments'!$B$63:$AK$63,0))*unit_conv*IF('Multipliers and Adjustments'!$B$60="Y",'US f-gases'!AQ199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K$2,'Multipliers and Adjustments'!$B$63:$AK$63,0))*unit_conv*IF('Multipliers and Adjustments'!$B$60="Y",'US f-gases'!AR199,1)</f>
        <v>0</v>
      </c>
      <c r="AL3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0,'EPA Data'!$G:$G,"&lt;"&amp;$B30)*unit_conv*IF('Multipliers and Adjustments'!$B$60="Y",'US f-gases'!AS199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1,'EPA Data'!$G:$G,"&lt;"&amp;$B31)*unit_conv*IF('Multipliers and Adjustments'!$B$60="Y",'US f-gases'!J200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D$2,'Multipliers and Adjustments'!$B$63:$AK$63,0))*unit_conv*IF('Multipliers and Adjustments'!$B$60="Y",'US f-gases'!K200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E$2,'Multipliers and Adjustments'!$B$63:$AK$63,0))*unit_conv*IF('Multipliers and Adjustments'!$B$60="Y",'US f-gases'!L200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F$2,'Multipliers and Adjustments'!$B$63:$AK$63,0))*unit_conv*IF('Multipliers and Adjustments'!$B$60="Y",'US f-gases'!M200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G$2,'Multipliers and Adjustments'!$B$63:$AK$63,0))*unit_conv*IF('Multipliers and Adjustments'!$B$60="Y",'US f-gases'!N200,1)</f>
        <v>0</v>
      </c>
      <c r="H3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1,'EPA Data'!$G:$G,"&lt;"&amp;$B31)*unit_conv*IF('Multipliers and Adjustments'!$B$60="Y",'US f-gases'!O200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I$2,'Multipliers and Adjustments'!$B$63:$AK$63,0))*unit_conv*IF('Multipliers and Adjustments'!$B$60="Y",'US f-gases'!P200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J$2,'Multipliers and Adjustments'!$B$63:$AK$63,0))*unit_conv*IF('Multipliers and Adjustments'!$B$60="Y",'US f-gases'!Q200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K$2,'Multipliers and Adjustments'!$B$63:$AK$63,0))*unit_conv*IF('Multipliers and Adjustments'!$B$60="Y",'US f-gases'!R200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L$2,'Multipliers and Adjustments'!$B$63:$AK$63,0))*unit_conv*IF('Multipliers and Adjustments'!$B$60="Y",'US f-gases'!S200,1)</f>
        <v>0</v>
      </c>
      <c r="M3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1,'EPA Data'!$G:$G,"&lt;"&amp;$B31)*unit_conv*IF('Multipliers and Adjustments'!$B$60="Y",'US f-gases'!T200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N$2,'Multipliers and Adjustments'!$B$63:$AK$63,0))*unit_conv*IF('Multipliers and Adjustments'!$B$60="Y",'US f-gases'!U200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O$2,'Multipliers and Adjustments'!$B$63:$AK$63,0))*unit_conv*IF('Multipliers and Adjustments'!$B$60="Y",'US f-gases'!V200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P$2,'Multipliers and Adjustments'!$B$63:$AK$63,0))*unit_conv*IF('Multipliers and Adjustments'!$B$60="Y",'US f-gases'!W200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Q$2,'Multipliers and Adjustments'!$B$63:$AK$63,0))*unit_conv*IF('Multipliers and Adjustments'!$B$60="Y",'US f-gases'!X200,1)</f>
        <v>0</v>
      </c>
      <c r="R3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1,'EPA Data'!$G:$G,"&lt;"&amp;$B31)*unit_conv*IF('Multipliers and Adjustments'!$B$60="Y",'US f-gases'!Y200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S$2,'Multipliers and Adjustments'!$B$63:$AK$63,0))*unit_conv*IF('Multipliers and Adjustments'!$B$60="Y",'US f-gases'!Z200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T$2,'Multipliers and Adjustments'!$B$63:$AK$63,0))*unit_conv*IF('Multipliers and Adjustments'!$B$60="Y",'US f-gases'!AA200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U$2,'Multipliers and Adjustments'!$B$63:$AK$63,0))*unit_conv*IF('Multipliers and Adjustments'!$B$60="Y",'US f-gases'!AB200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V$2,'Multipliers and Adjustments'!$B$63:$AK$63,0))*unit_conv*IF('Multipliers and Adjustments'!$B$60="Y",'US f-gases'!AC200,1)</f>
        <v>0</v>
      </c>
      <c r="W3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1,'EPA Data'!$G:$G,"&lt;"&amp;$B31)*unit_conv*IF('Multipliers and Adjustments'!$B$60="Y",'US f-gases'!AD200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X$2,'Multipliers and Adjustments'!$B$63:$AK$63,0))*unit_conv*IF('Multipliers and Adjustments'!$B$60="Y",'US f-gases'!AE200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Y$2,'Multipliers and Adjustments'!$B$63:$AK$63,0))*unit_conv*IF('Multipliers and Adjustments'!$B$60="Y",'US f-gases'!AF200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Z$2,'Multipliers and Adjustments'!$B$63:$AK$63,0))*unit_conv*IF('Multipliers and Adjustments'!$B$60="Y",'US f-gases'!AG200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AA$2,'Multipliers and Adjustments'!$B$63:$AK$63,0))*unit_conv*IF('Multipliers and Adjustments'!$B$60="Y",'US f-gases'!AH200,1)</f>
        <v>0</v>
      </c>
      <c r="AB3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1,'EPA Data'!$G:$G,"&lt;"&amp;$B31)*unit_conv*IF('Multipliers and Adjustments'!$B$60="Y",'US f-gases'!AI200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C$2,'Multipliers and Adjustments'!$B$63:$AK$63,0))*unit_conv*IF('Multipliers and Adjustments'!$B$60="Y",'US f-gases'!AJ200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D$2,'Multipliers and Adjustments'!$B$63:$AK$63,0))*unit_conv*IF('Multipliers and Adjustments'!$B$60="Y",'US f-gases'!AK200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E$2,'Multipliers and Adjustments'!$B$63:$AK$63,0))*unit_conv*IF('Multipliers and Adjustments'!$B$60="Y",'US f-gases'!AL200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F$2,'Multipliers and Adjustments'!$B$63:$AK$63,0))*unit_conv*IF('Multipliers and Adjustments'!$B$60="Y",'US f-gases'!AM200,1)</f>
        <v>0</v>
      </c>
      <c r="AG3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1,'EPA Data'!$G:$G,"&lt;"&amp;$B31)*unit_conv*IF('Multipliers and Adjustments'!$B$60="Y",'US f-gases'!AN200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H$2,'Multipliers and Adjustments'!$B$63:$AK$63,0))*unit_conv*IF('Multipliers and Adjustments'!$B$60="Y",'US f-gases'!AO200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I$2,'Multipliers and Adjustments'!$B$63:$AK$63,0))*unit_conv*IF('Multipliers and Adjustments'!$B$60="Y",'US f-gases'!AP200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J$2,'Multipliers and Adjustments'!$B$63:$AK$63,0))*unit_conv*IF('Multipliers and Adjustments'!$B$60="Y",'US f-gases'!AQ200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K$2,'Multipliers and Adjustments'!$B$63:$AK$63,0))*unit_conv*IF('Multipliers and Adjustments'!$B$60="Y",'US f-gases'!AR200,1)</f>
        <v>0</v>
      </c>
      <c r="AL3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1,'EPA Data'!$G:$G,"&lt;"&amp;$B31)*unit_conv*IF('Multipliers and Adjustments'!$B$60="Y",'US f-gases'!AS200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2,'EPA Data'!$G:$G,"&lt;"&amp;$B32)*unit_conv*IF('Multipliers and Adjustments'!$B$60="Y",'US f-gases'!J201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D$2,'Multipliers and Adjustments'!$B$63:$AK$63,0))*unit_conv*IF('Multipliers and Adjustments'!$B$60="Y",'US f-gases'!K201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E$2,'Multipliers and Adjustments'!$B$63:$AK$63,0))*unit_conv*IF('Multipliers and Adjustments'!$B$60="Y",'US f-gases'!L201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F$2,'Multipliers and Adjustments'!$B$63:$AK$63,0))*unit_conv*IF('Multipliers and Adjustments'!$B$60="Y",'US f-gases'!M201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G$2,'Multipliers and Adjustments'!$B$63:$AK$63,0))*unit_conv*IF('Multipliers and Adjustments'!$B$60="Y",'US f-gases'!N201,1)</f>
        <v>0</v>
      </c>
      <c r="H3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2,'EPA Data'!$G:$G,"&lt;"&amp;$B32)*unit_conv*IF('Multipliers and Adjustments'!$B$60="Y",'US f-gases'!O201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I$2,'Multipliers and Adjustments'!$B$63:$AK$63,0))*unit_conv*IF('Multipliers and Adjustments'!$B$60="Y",'US f-gases'!P201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J$2,'Multipliers and Adjustments'!$B$63:$AK$63,0))*unit_conv*IF('Multipliers and Adjustments'!$B$60="Y",'US f-gases'!Q201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K$2,'Multipliers and Adjustments'!$B$63:$AK$63,0))*unit_conv*IF('Multipliers and Adjustments'!$B$60="Y",'US f-gases'!R201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L$2,'Multipliers and Adjustments'!$B$63:$AK$63,0))*unit_conv*IF('Multipliers and Adjustments'!$B$60="Y",'US f-gases'!S201,1)</f>
        <v>0</v>
      </c>
      <c r="M3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2,'EPA Data'!$G:$G,"&lt;"&amp;$B32)*unit_conv*IF('Multipliers and Adjustments'!$B$60="Y",'US f-gases'!T201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N$2,'Multipliers and Adjustments'!$B$63:$AK$63,0))*unit_conv*IF('Multipliers and Adjustments'!$B$60="Y",'US f-gases'!U201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O$2,'Multipliers and Adjustments'!$B$63:$AK$63,0))*unit_conv*IF('Multipliers and Adjustments'!$B$60="Y",'US f-gases'!V201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P$2,'Multipliers and Adjustments'!$B$63:$AK$63,0))*unit_conv*IF('Multipliers and Adjustments'!$B$60="Y",'US f-gases'!W201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Q$2,'Multipliers and Adjustments'!$B$63:$AK$63,0))*unit_conv*IF('Multipliers and Adjustments'!$B$60="Y",'US f-gases'!X201,1)</f>
        <v>0</v>
      </c>
      <c r="R3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2,'EPA Data'!$G:$G,"&lt;"&amp;$B32)*unit_conv*IF('Multipliers and Adjustments'!$B$60="Y",'US f-gases'!Y201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S$2,'Multipliers and Adjustments'!$B$63:$AK$63,0))*unit_conv*IF('Multipliers and Adjustments'!$B$60="Y",'US f-gases'!Z201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T$2,'Multipliers and Adjustments'!$B$63:$AK$63,0))*unit_conv*IF('Multipliers and Adjustments'!$B$60="Y",'US f-gases'!AA201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U$2,'Multipliers and Adjustments'!$B$63:$AK$63,0))*unit_conv*IF('Multipliers and Adjustments'!$B$60="Y",'US f-gases'!AB201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V$2,'Multipliers and Adjustments'!$B$63:$AK$63,0))*unit_conv*IF('Multipliers and Adjustments'!$B$60="Y",'US f-gases'!AC201,1)</f>
        <v>0</v>
      </c>
      <c r="W3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2,'EPA Data'!$G:$G,"&lt;"&amp;$B32)*unit_conv*IF('Multipliers and Adjustments'!$B$60="Y",'US f-gases'!AD201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X$2,'Multipliers and Adjustments'!$B$63:$AK$63,0))*unit_conv*IF('Multipliers and Adjustments'!$B$60="Y",'US f-gases'!AE201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Y$2,'Multipliers and Adjustments'!$B$63:$AK$63,0))*unit_conv*IF('Multipliers and Adjustments'!$B$60="Y",'US f-gases'!AF201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Z$2,'Multipliers and Adjustments'!$B$63:$AK$63,0))*unit_conv*IF('Multipliers and Adjustments'!$B$60="Y",'US f-gases'!AG201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AA$2,'Multipliers and Adjustments'!$B$63:$AK$63,0))*unit_conv*IF('Multipliers and Adjustments'!$B$60="Y",'US f-gases'!AH201,1)</f>
        <v>0</v>
      </c>
      <c r="AB3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2,'EPA Data'!$G:$G,"&lt;"&amp;$B32)*unit_conv*IF('Multipliers and Adjustments'!$B$60="Y",'US f-gases'!AI201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C$2,'Multipliers and Adjustments'!$B$63:$AK$63,0))*unit_conv*IF('Multipliers and Adjustments'!$B$60="Y",'US f-gases'!AJ201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D$2,'Multipliers and Adjustments'!$B$63:$AK$63,0))*unit_conv*IF('Multipliers and Adjustments'!$B$60="Y",'US f-gases'!AK201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E$2,'Multipliers and Adjustments'!$B$63:$AK$63,0))*unit_conv*IF('Multipliers and Adjustments'!$B$60="Y",'US f-gases'!AL201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F$2,'Multipliers and Adjustments'!$B$63:$AK$63,0))*unit_conv*IF('Multipliers and Adjustments'!$B$60="Y",'US f-gases'!AM201,1)</f>
        <v>0</v>
      </c>
      <c r="AG3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2,'EPA Data'!$G:$G,"&lt;"&amp;$B32)*unit_conv*IF('Multipliers and Adjustments'!$B$60="Y",'US f-gases'!AN201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H$2,'Multipliers and Adjustments'!$B$63:$AK$63,0))*unit_conv*IF('Multipliers and Adjustments'!$B$60="Y",'US f-gases'!AO201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I$2,'Multipliers and Adjustments'!$B$63:$AK$63,0))*unit_conv*IF('Multipliers and Adjustments'!$B$60="Y",'US f-gases'!AP201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J$2,'Multipliers and Adjustments'!$B$63:$AK$63,0))*unit_conv*IF('Multipliers and Adjustments'!$B$60="Y",'US f-gases'!AQ201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K$2,'Multipliers and Adjustments'!$B$63:$AK$63,0))*unit_conv*IF('Multipliers and Adjustments'!$B$60="Y",'US f-gases'!AR201,1)</f>
        <v>0</v>
      </c>
      <c r="AL3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2,'EPA Data'!$G:$G,"&lt;"&amp;$B32)*unit_conv*IF('Multipliers and Adjustments'!$B$60="Y",'US f-gases'!AS201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3,'EPA Data'!$G:$G,"&lt;"&amp;$B33)*unit_conv*IF('Multipliers and Adjustments'!$B$60="Y",'US f-gases'!J202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D$2,'Multipliers and Adjustments'!$B$63:$AK$63,0))*unit_conv*IF('Multipliers and Adjustments'!$B$60="Y",'US f-gases'!K202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E$2,'Multipliers and Adjustments'!$B$63:$AK$63,0))*unit_conv*IF('Multipliers and Adjustments'!$B$60="Y",'US f-gases'!L202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F$2,'Multipliers and Adjustments'!$B$63:$AK$63,0))*unit_conv*IF('Multipliers and Adjustments'!$B$60="Y",'US f-gases'!M202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G$2,'Multipliers and Adjustments'!$B$63:$AK$63,0))*unit_conv*IF('Multipliers and Adjustments'!$B$60="Y",'US f-gases'!N202,1)</f>
        <v>0</v>
      </c>
      <c r="H3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3,'EPA Data'!$G:$G,"&lt;"&amp;$B33)*unit_conv*IF('Multipliers and Adjustments'!$B$60="Y",'US f-gases'!O202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I$2,'Multipliers and Adjustments'!$B$63:$AK$63,0))*unit_conv*IF('Multipliers and Adjustments'!$B$60="Y",'US f-gases'!P202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J$2,'Multipliers and Adjustments'!$B$63:$AK$63,0))*unit_conv*IF('Multipliers and Adjustments'!$B$60="Y",'US f-gases'!Q202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K$2,'Multipliers and Adjustments'!$B$63:$AK$63,0))*unit_conv*IF('Multipliers and Adjustments'!$B$60="Y",'US f-gases'!R202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L$2,'Multipliers and Adjustments'!$B$63:$AK$63,0))*unit_conv*IF('Multipliers and Adjustments'!$B$60="Y",'US f-gases'!S202,1)</f>
        <v>0</v>
      </c>
      <c r="M3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3,'EPA Data'!$G:$G,"&lt;"&amp;$B33)*unit_conv*IF('Multipliers and Adjustments'!$B$60="Y",'US f-gases'!T202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N$2,'Multipliers and Adjustments'!$B$63:$AK$63,0))*unit_conv*IF('Multipliers and Adjustments'!$B$60="Y",'US f-gases'!U202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O$2,'Multipliers and Adjustments'!$B$63:$AK$63,0))*unit_conv*IF('Multipliers and Adjustments'!$B$60="Y",'US f-gases'!V202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P$2,'Multipliers and Adjustments'!$B$63:$AK$63,0))*unit_conv*IF('Multipliers and Adjustments'!$B$60="Y",'US f-gases'!W202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Q$2,'Multipliers and Adjustments'!$B$63:$AK$63,0))*unit_conv*IF('Multipliers and Adjustments'!$B$60="Y",'US f-gases'!X202,1)</f>
        <v>0</v>
      </c>
      <c r="R3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3,'EPA Data'!$G:$G,"&lt;"&amp;$B33)*unit_conv*IF('Multipliers and Adjustments'!$B$60="Y",'US f-gases'!Y202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S$2,'Multipliers and Adjustments'!$B$63:$AK$63,0))*unit_conv*IF('Multipliers and Adjustments'!$B$60="Y",'US f-gases'!Z202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T$2,'Multipliers and Adjustments'!$B$63:$AK$63,0))*unit_conv*IF('Multipliers and Adjustments'!$B$60="Y",'US f-gases'!AA202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U$2,'Multipliers and Adjustments'!$B$63:$AK$63,0))*unit_conv*IF('Multipliers and Adjustments'!$B$60="Y",'US f-gases'!AB202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V$2,'Multipliers and Adjustments'!$B$63:$AK$63,0))*unit_conv*IF('Multipliers and Adjustments'!$B$60="Y",'US f-gases'!AC202,1)</f>
        <v>0</v>
      </c>
      <c r="W3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3,'EPA Data'!$G:$G,"&lt;"&amp;$B33)*unit_conv*IF('Multipliers and Adjustments'!$B$60="Y",'US f-gases'!AD202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X$2,'Multipliers and Adjustments'!$B$63:$AK$63,0))*unit_conv*IF('Multipliers and Adjustments'!$B$60="Y",'US f-gases'!AE202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Y$2,'Multipliers and Adjustments'!$B$63:$AK$63,0))*unit_conv*IF('Multipliers and Adjustments'!$B$60="Y",'US f-gases'!AF202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Z$2,'Multipliers and Adjustments'!$B$63:$AK$63,0))*unit_conv*IF('Multipliers and Adjustments'!$B$60="Y",'US f-gases'!AG202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AA$2,'Multipliers and Adjustments'!$B$63:$AK$63,0))*unit_conv*IF('Multipliers and Adjustments'!$B$60="Y",'US f-gases'!AH202,1)</f>
        <v>0</v>
      </c>
      <c r="AB3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3,'EPA Data'!$G:$G,"&lt;"&amp;$B33)*unit_conv*IF('Multipliers and Adjustments'!$B$60="Y",'US f-gases'!AI202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C$2,'Multipliers and Adjustments'!$B$63:$AK$63,0))*unit_conv*IF('Multipliers and Adjustments'!$B$60="Y",'US f-gases'!AJ202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D$2,'Multipliers and Adjustments'!$B$63:$AK$63,0))*unit_conv*IF('Multipliers and Adjustments'!$B$60="Y",'US f-gases'!AK202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E$2,'Multipliers and Adjustments'!$B$63:$AK$63,0))*unit_conv*IF('Multipliers and Adjustments'!$B$60="Y",'US f-gases'!AL202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F$2,'Multipliers and Adjustments'!$B$63:$AK$63,0))*unit_conv*IF('Multipliers and Adjustments'!$B$60="Y",'US f-gases'!AM202,1)</f>
        <v>0</v>
      </c>
      <c r="AG3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3,'EPA Data'!$G:$G,"&lt;"&amp;$B33)*unit_conv*IF('Multipliers and Adjustments'!$B$60="Y",'US f-gases'!AN202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H$2,'Multipliers and Adjustments'!$B$63:$AK$63,0))*unit_conv*IF('Multipliers and Adjustments'!$B$60="Y",'US f-gases'!AO202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I$2,'Multipliers and Adjustments'!$B$63:$AK$63,0))*unit_conv*IF('Multipliers and Adjustments'!$B$60="Y",'US f-gases'!AP202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J$2,'Multipliers and Adjustments'!$B$63:$AK$63,0))*unit_conv*IF('Multipliers and Adjustments'!$B$60="Y",'US f-gases'!AQ202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K$2,'Multipliers and Adjustments'!$B$63:$AK$63,0))*unit_conv*IF('Multipliers and Adjustments'!$B$60="Y",'US f-gases'!AR202,1)</f>
        <v>0</v>
      </c>
      <c r="AL3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3,'EPA Data'!$G:$G,"&lt;"&amp;$B33)*unit_conv*IF('Multipliers and Adjustments'!$B$60="Y",'US f-gases'!AS202,1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$A34)*unit_conv*IF('Multipliers and Adjustments'!$B$60="Y",'US f-gases'!J203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D$2,'Multipliers and Adjustments'!$B$63:$AK$63,0))*unit_conv*IF('Multipliers and Adjustments'!$B$60="Y",'US f-gases'!K203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E$2,'Multipliers and Adjustments'!$B$63:$AK$63,0))*unit_conv*IF('Multipliers and Adjustments'!$B$60="Y",'US f-gases'!L203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F$2,'Multipliers and Adjustments'!$B$63:$AK$63,0))*unit_conv*IF('Multipliers and Adjustments'!$B$60="Y",'US f-gases'!M203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G$2,'Multipliers and Adjustments'!$B$63:$AK$63,0))*unit_conv*IF('Multipliers and Adjustments'!$B$60="Y",'US f-gases'!N203,1)</f>
        <v>0</v>
      </c>
      <c r="H34" s="4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$A34)*unit_conv*IF('Multipliers and Adjustments'!$B$60="Y",'US f-gases'!O203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I$2,'Multipliers and Adjustments'!$B$63:$AK$63,0))*unit_conv*IF('Multipliers and Adjustments'!$B$60="Y",'US f-gases'!P203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J$2,'Multipliers and Adjustments'!$B$63:$AK$63,0))*unit_conv*IF('Multipliers and Adjustments'!$B$60="Y",'US f-gases'!Q203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K$2,'Multipliers and Adjustments'!$B$63:$AK$63,0))*unit_conv*IF('Multipliers and Adjustments'!$B$60="Y",'US f-gases'!R203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L$2,'Multipliers and Adjustments'!$B$63:$AK$63,0))*unit_conv*IF('Multipliers and Adjustments'!$B$60="Y",'US f-gases'!S203,1)</f>
        <v>0</v>
      </c>
      <c r="M34" s="4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$A34)*unit_conv*IF('Multipliers and Adjustments'!$B$60="Y",'US f-gases'!T203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N$2,'Multipliers and Adjustments'!$B$63:$AK$63,0))*unit_conv*IF('Multipliers and Adjustments'!$B$60="Y",'US f-gases'!U203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O$2,'Multipliers and Adjustments'!$B$63:$AK$63,0))*unit_conv*IF('Multipliers and Adjustments'!$B$60="Y",'US f-gases'!V203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P$2,'Multipliers and Adjustments'!$B$63:$AK$63,0))*unit_conv*IF('Multipliers and Adjustments'!$B$60="Y",'US f-gases'!W203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Q$2,'Multipliers and Adjustments'!$B$63:$AK$63,0))*unit_conv*IF('Multipliers and Adjustments'!$B$60="Y",'US f-gases'!X203,1)</f>
        <v>0</v>
      </c>
      <c r="R34" s="4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$A34)*unit_conv*IF('Multipliers and Adjustments'!$B$60="Y",'US f-gases'!Y203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S$2,'Multipliers and Adjustments'!$B$63:$AK$63,0))*unit_conv*IF('Multipliers and Adjustments'!$B$60="Y",'US f-gases'!Z203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T$2,'Multipliers and Adjustments'!$B$63:$AK$63,0))*unit_conv*IF('Multipliers and Adjustments'!$B$60="Y",'US f-gases'!AA203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U$2,'Multipliers and Adjustments'!$B$63:$AK$63,0))*unit_conv*IF('Multipliers and Adjustments'!$B$60="Y",'US f-gases'!AB203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V$2,'Multipliers and Adjustments'!$B$63:$AK$63,0))*unit_conv*IF('Multipliers and Adjustments'!$B$60="Y",'US f-gases'!AC203,1)</f>
        <v>0</v>
      </c>
      <c r="W34" s="4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$A34)*unit_conv*IF('Multipliers and Adjustments'!$B$60="Y",'US f-gases'!AD203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X$2,'Multipliers and Adjustments'!$B$63:$AK$63,0))*unit_conv*IF('Multipliers and Adjustments'!$B$60="Y",'US f-gases'!AE203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Y$2,'Multipliers and Adjustments'!$B$63:$AK$63,0))*unit_conv*IF('Multipliers and Adjustments'!$B$60="Y",'US f-gases'!AF203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Z$2,'Multipliers and Adjustments'!$B$63:$AK$63,0))*unit_conv*IF('Multipliers and Adjustments'!$B$60="Y",'US f-gases'!AG203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AA$2,'Multipliers and Adjustments'!$B$63:$AK$63,0))*unit_conv*IF('Multipliers and Adjustments'!$B$60="Y",'US f-gases'!AH203,1)</f>
        <v>0</v>
      </c>
      <c r="AB34" s="4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$A34)*unit_conv*IF('Multipliers and Adjustments'!$B$60="Y",'US f-gases'!AI203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C$2,'Multipliers and Adjustments'!$B$63:$AK$63,0))*unit_conv*IF('Multipliers and Adjustments'!$B$60="Y",'US f-gases'!AJ203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D$2,'Multipliers and Adjustments'!$B$63:$AK$63,0))*unit_conv*IF('Multipliers and Adjustments'!$B$60="Y",'US f-gases'!AK203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E$2,'Multipliers and Adjustments'!$B$63:$AK$63,0))*unit_conv*IF('Multipliers and Adjustments'!$B$60="Y",'US f-gases'!AL203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F$2,'Multipliers and Adjustments'!$B$63:$AK$63,0))*unit_conv*IF('Multipliers and Adjustments'!$B$60="Y",'US f-gases'!AM203,1)</f>
        <v>0</v>
      </c>
      <c r="AG34" s="4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$A34)*unit_conv*IF('Multipliers and Adjustments'!$B$60="Y",'US f-gases'!AN203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H$2,'Multipliers and Adjustments'!$B$63:$AK$63,0))*unit_conv*IF('Multipliers and Adjustments'!$B$60="Y",'US f-gases'!AO203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I$2,'Multipliers and Adjustments'!$B$63:$AK$63,0))*unit_conv*IF('Multipliers and Adjustments'!$B$60="Y",'US f-gases'!AP203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J$2,'Multipliers and Adjustments'!$B$63:$AK$63,0))*unit_conv*IF('Multipliers and Adjustments'!$B$60="Y",'US f-gases'!AQ203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K$2,'Multipliers and Adjustments'!$B$63:$AK$63,0))*unit_conv*IF('Multipliers and Adjustments'!$B$60="Y",'US f-gases'!AR203,1)</f>
        <v>0</v>
      </c>
      <c r="AL34" s="4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$A34)*unit_conv*IF('Multipliers and Adjustments'!$B$60="Y",'US f-gases'!AS203,1)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5,'EPA Data'!$G:$G,"&lt;"&amp;$B35)*unit_conv*IF('Multipliers and Adjustments'!$B$60="Y",'US f-gases'!J204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D$2,'Multipliers and Adjustments'!$B$63:$AK$63,0))*unit_conv*IF('Multipliers and Adjustments'!$B$60="Y",'US f-gases'!K204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E$2,'Multipliers and Adjustments'!$B$63:$AK$63,0))*unit_conv*IF('Multipliers and Adjustments'!$B$60="Y",'US f-gases'!L204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F$2,'Multipliers and Adjustments'!$B$63:$AK$63,0))*unit_conv*IF('Multipliers and Adjustments'!$B$60="Y",'US f-gases'!M204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G$2,'Multipliers and Adjustments'!$B$63:$AK$63,0))*unit_conv*IF('Multipliers and Adjustments'!$B$60="Y",'US f-gases'!N204,1)</f>
        <v>0</v>
      </c>
      <c r="H3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5,'EPA Data'!$G:$G,"&lt;"&amp;$B35)*unit_conv*IF('Multipliers and Adjustments'!$B$60="Y",'US f-gases'!O204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I$2,'Multipliers and Adjustments'!$B$63:$AK$63,0))*unit_conv*IF('Multipliers and Adjustments'!$B$60="Y",'US f-gases'!P204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J$2,'Multipliers and Adjustments'!$B$63:$AK$63,0))*unit_conv*IF('Multipliers and Adjustments'!$B$60="Y",'US f-gases'!Q204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K$2,'Multipliers and Adjustments'!$B$63:$AK$63,0))*unit_conv*IF('Multipliers and Adjustments'!$B$60="Y",'US f-gases'!R204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L$2,'Multipliers and Adjustments'!$B$63:$AK$63,0))*unit_conv*IF('Multipliers and Adjustments'!$B$60="Y",'US f-gases'!S204,1)</f>
        <v>0</v>
      </c>
      <c r="M3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5,'EPA Data'!$G:$G,"&lt;"&amp;$B35)*unit_conv*IF('Multipliers and Adjustments'!$B$60="Y",'US f-gases'!T204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N$2,'Multipliers and Adjustments'!$B$63:$AK$63,0))*unit_conv*IF('Multipliers and Adjustments'!$B$60="Y",'US f-gases'!U204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O$2,'Multipliers and Adjustments'!$B$63:$AK$63,0))*unit_conv*IF('Multipliers and Adjustments'!$B$60="Y",'US f-gases'!V204,1)</f>
        <v>12976601378.62669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P$2,'Multipliers and Adjustments'!$B$63:$AK$63,0))*unit_conv*IF('Multipliers and Adjustments'!$B$60="Y",'US f-gases'!W204,1)</f>
        <v>45423580382.947411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Q$2,'Multipliers and Adjustments'!$B$63:$AK$63,0))*unit_conv*IF('Multipliers and Adjustments'!$B$60="Y",'US f-gases'!X204,1)</f>
        <v>0</v>
      </c>
      <c r="R3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5,'EPA Data'!$G:$G,"&lt;"&amp;$B35)*unit_conv*IF('Multipliers and Adjustments'!$B$60="Y",'US f-gases'!Y204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S$2,'Multipliers and Adjustments'!$B$63:$AK$63,0))*unit_conv*IF('Multipliers and Adjustments'!$B$60="Y",'US f-gases'!Z204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T$2,'Multipliers and Adjustments'!$B$63:$AK$63,0))*unit_conv*IF('Multipliers and Adjustments'!$B$60="Y",'US f-gases'!AA204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U$2,'Multipliers and Adjustments'!$B$63:$AK$63,0))*unit_conv*IF('Multipliers and Adjustments'!$B$60="Y",'US f-gases'!AB204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V$2,'Multipliers and Adjustments'!$B$63:$AK$63,0))*unit_conv*IF('Multipliers and Adjustments'!$B$60="Y",'US f-gases'!AC204,1)</f>
        <v>0</v>
      </c>
      <c r="W3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5,'EPA Data'!$G:$G,"&lt;"&amp;$B35)*unit_conv*IF('Multipliers and Adjustments'!$B$60="Y",'US f-gases'!AD204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X$2,'Multipliers and Adjustments'!$B$63:$AK$63,0))*unit_conv*IF('Multipliers and Adjustments'!$B$60="Y",'US f-gases'!AE204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Y$2,'Multipliers and Adjustments'!$B$63:$AK$63,0))*unit_conv*IF('Multipliers and Adjustments'!$B$60="Y",'US f-gases'!AF204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Z$2,'Multipliers and Adjustments'!$B$63:$AK$63,0))*unit_conv*IF('Multipliers and Adjustments'!$B$60="Y",'US f-gases'!AG204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AA$2,'Multipliers and Adjustments'!$B$63:$AK$63,0))*unit_conv*IF('Multipliers and Adjustments'!$B$60="Y",'US f-gases'!AH204,1)</f>
        <v>0</v>
      </c>
      <c r="AB3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5,'EPA Data'!$G:$G,"&lt;"&amp;$B35)*unit_conv*IF('Multipliers and Adjustments'!$B$60="Y",'US f-gases'!AI204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C$2,'Multipliers and Adjustments'!$B$63:$AK$63,0))*unit_conv*IF('Multipliers and Adjustments'!$B$60="Y",'US f-gases'!AJ204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D$2,'Multipliers and Adjustments'!$B$63:$AK$63,0))*unit_conv*IF('Multipliers and Adjustments'!$B$60="Y",'US f-gases'!AK204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E$2,'Multipliers and Adjustments'!$B$63:$AK$63,0))*unit_conv*IF('Multipliers and Adjustments'!$B$60="Y",'US f-gases'!AL204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F$2,'Multipliers and Adjustments'!$B$63:$AK$63,0))*unit_conv*IF('Multipliers and Adjustments'!$B$60="Y",'US f-gases'!AM204,1)</f>
        <v>5548991960.5146742</v>
      </c>
      <c r="AG3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5,'EPA Data'!$G:$G,"&lt;"&amp;$B35)*unit_conv*IF('Multipliers and Adjustments'!$B$60="Y",'US f-gases'!AN204,1)</f>
        <v>11377440399.812654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H$2,'Multipliers and Adjustments'!$B$63:$AK$63,0))*unit_conv*IF('Multipliers and Adjustments'!$B$60="Y",'US f-gases'!AO204,1)</f>
        <v>14754080092.346853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I$2,'Multipliers and Adjustments'!$B$63:$AK$63,0))*unit_conv*IF('Multipliers and Adjustments'!$B$60="Y",'US f-gases'!AP204,1)</f>
        <v>17694328160.772469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J$2,'Multipliers and Adjustments'!$B$63:$AK$63,0))*unit_conv*IF('Multipliers and Adjustments'!$B$60="Y",'US f-gases'!AQ204,1)</f>
        <v>20182846799.875198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K$2,'Multipliers and Adjustments'!$B$63:$AK$63,0))*unit_conv*IF('Multipliers and Adjustments'!$B$60="Y",'US f-gases'!AR204,1)</f>
        <v>22205126634.816235</v>
      </c>
      <c r="AL3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5,'EPA Data'!$G:$G,"&lt;"&amp;$B35)*unit_conv*IF('Multipliers and Adjustments'!$B$60="Y",'US f-gases'!AS204,1)</f>
        <v>23747448299.118412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6,'EPA Data'!$G:$G,"&lt;"&amp;$B36)*unit_conv*IF('Multipliers and Adjustments'!$B$60="Y",'US f-gases'!J205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D$2,'Multipliers and Adjustments'!$B$63:$AK$63,0))*unit_conv*IF('Multipliers and Adjustments'!$B$60="Y",'US f-gases'!K205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E$2,'Multipliers and Adjustments'!$B$63:$AK$63,0))*unit_conv*IF('Multipliers and Adjustments'!$B$60="Y",'US f-gases'!L205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F$2,'Multipliers and Adjustments'!$B$63:$AK$63,0))*unit_conv*IF('Multipliers and Adjustments'!$B$60="Y",'US f-gases'!M205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G$2,'Multipliers and Adjustments'!$B$63:$AK$63,0))*unit_conv*IF('Multipliers and Adjustments'!$B$60="Y",'US f-gases'!N205,1)</f>
        <v>0</v>
      </c>
      <c r="H3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6,'EPA Data'!$G:$G,"&lt;"&amp;$B36)*unit_conv*IF('Multipliers and Adjustments'!$B$60="Y",'US f-gases'!O205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I$2,'Multipliers and Adjustments'!$B$63:$AK$63,0))*unit_conv*IF('Multipliers and Adjustments'!$B$60="Y",'US f-gases'!P205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J$2,'Multipliers and Adjustments'!$B$63:$AK$63,0))*unit_conv*IF('Multipliers and Adjustments'!$B$60="Y",'US f-gases'!Q205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K$2,'Multipliers and Adjustments'!$B$63:$AK$63,0))*unit_conv*IF('Multipliers and Adjustments'!$B$60="Y",'US f-gases'!R205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L$2,'Multipliers and Adjustments'!$B$63:$AK$63,0))*unit_conv*IF('Multipliers and Adjustments'!$B$60="Y",'US f-gases'!S205,1)</f>
        <v>31804005816.569832</v>
      </c>
      <c r="M3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6,'EPA Data'!$G:$G,"&lt;"&amp;$B36)*unit_conv*IF('Multipliers and Adjustments'!$B$60="Y",'US f-gases'!T205,1)</f>
        <v>28782232927.547295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N$2,'Multipliers and Adjustments'!$B$63:$AK$63,0))*unit_conv*IF('Multipliers and Adjustments'!$B$60="Y",'US f-gases'!U205,1)</f>
        <v>32160031973.255981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O$2,'Multipliers and Adjustments'!$B$63:$AK$63,0))*unit_conv*IF('Multipliers and Adjustments'!$B$60="Y",'US f-gases'!V205,1)</f>
        <v>34709133534.614746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P$2,'Multipliers and Adjustments'!$B$63:$AK$63,0))*unit_conv*IF('Multipliers and Adjustments'!$B$60="Y",'US f-gases'!W205,1)</f>
        <v>35330355789.01799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Q$2,'Multipliers and Adjustments'!$B$63:$AK$63,0))*unit_conv*IF('Multipliers and Adjustments'!$B$60="Y",'US f-gases'!X205,1)</f>
        <v>0</v>
      </c>
      <c r="R3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6,'EPA Data'!$G:$G,"&lt;"&amp;$B36)*unit_conv*IF('Multipliers and Adjustments'!$B$60="Y",'US f-gases'!Y205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S$2,'Multipliers and Adjustments'!$B$63:$AK$63,0))*unit_conv*IF('Multipliers and Adjustments'!$B$60="Y",'US f-gases'!Z205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T$2,'Multipliers and Adjustments'!$B$63:$AK$63,0))*unit_conv*IF('Multipliers and Adjustments'!$B$60="Y",'US f-gases'!AA205,1)</f>
        <v>1443845266.5824928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U$2,'Multipliers and Adjustments'!$B$63:$AK$63,0))*unit_conv*IF('Multipliers and Adjustments'!$B$60="Y",'US f-gases'!AB205,1)</f>
        <v>2834286542.0269432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V$2,'Multipliers and Adjustments'!$B$63:$AK$63,0))*unit_conv*IF('Multipliers and Adjustments'!$B$60="Y",'US f-gases'!AC205,1)</f>
        <v>0</v>
      </c>
      <c r="W3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6,'EPA Data'!$G:$G,"&lt;"&amp;$B36)*unit_conv*IF('Multipliers and Adjustments'!$B$60="Y",'US f-gases'!AD205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X$2,'Multipliers and Adjustments'!$B$63:$AK$63,0))*unit_conv*IF('Multipliers and Adjustments'!$B$60="Y",'US f-gases'!AE205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Y$2,'Multipliers and Adjustments'!$B$63:$AK$63,0))*unit_conv*IF('Multipliers and Adjustments'!$B$60="Y",'US f-gases'!AF205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Z$2,'Multipliers and Adjustments'!$B$63:$AK$63,0))*unit_conv*IF('Multipliers and Adjustments'!$B$60="Y",'US f-gases'!AG205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AA$2,'Multipliers and Adjustments'!$B$63:$AK$63,0))*unit_conv*IF('Multipliers and Adjustments'!$B$60="Y",'US f-gases'!AH205,1)</f>
        <v>0</v>
      </c>
      <c r="AB3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6,'EPA Data'!$G:$G,"&lt;"&amp;$B36)*unit_conv*IF('Multipliers and Adjustments'!$B$60="Y",'US f-gases'!AI205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C$2,'Multipliers and Adjustments'!$B$63:$AK$63,0))*unit_conv*IF('Multipliers and Adjustments'!$B$60="Y",'US f-gases'!AJ205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D$2,'Multipliers and Adjustments'!$B$63:$AK$63,0))*unit_conv*IF('Multipliers and Adjustments'!$B$60="Y",'US f-gases'!AK205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E$2,'Multipliers and Adjustments'!$B$63:$AK$63,0))*unit_conv*IF('Multipliers and Adjustments'!$B$60="Y",'US f-gases'!AL205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F$2,'Multipliers and Adjustments'!$B$63:$AK$63,0))*unit_conv*IF('Multipliers and Adjustments'!$B$60="Y",'US f-gases'!AM205,1)</f>
        <v>33738905385.262745</v>
      </c>
      <c r="AG3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6,'EPA Data'!$G:$G,"&lt;"&amp;$B36)*unit_conv*IF('Multipliers and Adjustments'!$B$60="Y",'US f-gases'!AN205,1)</f>
        <v>34700488394.365448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H$2,'Multipliers and Adjustments'!$B$63:$AK$63,0))*unit_conv*IF('Multipliers and Adjustments'!$B$60="Y",'US f-gases'!AO205,1)</f>
        <v>36532947598.511528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I$2,'Multipliers and Adjustments'!$B$63:$AK$63,0))*unit_conv*IF('Multipliers and Adjustments'!$B$60="Y",'US f-gases'!AP205,1)</f>
        <v>38403559664.891945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J$2,'Multipliers and Adjustments'!$B$63:$AK$63,0))*unit_conv*IF('Multipliers and Adjustments'!$B$60="Y",'US f-gases'!AQ205,1)</f>
        <v>40311950327.565964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K$2,'Multipliers and Adjustments'!$B$63:$AK$63,0))*unit_conv*IF('Multipliers and Adjustments'!$B$60="Y",'US f-gases'!AR205,1)</f>
        <v>42257750199.858444</v>
      </c>
      <c r="AL3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6,'EPA Data'!$G:$G,"&lt;"&amp;$B36)*unit_conv*IF('Multipliers and Adjustments'!$B$60="Y",'US f-gases'!AS205,1)</f>
        <v>44240594695.104912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7,'EPA Data'!$G:$G,"&lt;"&amp;$B37)*unit_conv*IF('Multipliers and Adjustments'!$B$60="Y",'US f-gases'!J206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D$2,'Multipliers and Adjustments'!$B$63:$AK$63,0))*unit_conv*IF('Multipliers and Adjustments'!$B$60="Y",'US f-gases'!K206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E$2,'Multipliers and Adjustments'!$B$63:$AK$63,0))*unit_conv*IF('Multipliers and Adjustments'!$B$60="Y",'US f-gases'!L206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F$2,'Multipliers and Adjustments'!$B$63:$AK$63,0))*unit_conv*IF('Multipliers and Adjustments'!$B$60="Y",'US f-gases'!M206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G$2,'Multipliers and Adjustments'!$B$63:$AK$63,0))*unit_conv*IF('Multipliers and Adjustments'!$B$60="Y",'US f-gases'!N206,1)</f>
        <v>0</v>
      </c>
      <c r="H3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7,'EPA Data'!$G:$G,"&lt;"&amp;$B37)*unit_conv*IF('Multipliers and Adjustments'!$B$60="Y",'US f-gases'!O206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I$2,'Multipliers and Adjustments'!$B$63:$AK$63,0))*unit_conv*IF('Multipliers and Adjustments'!$B$60="Y",'US f-gases'!P206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J$2,'Multipliers and Adjustments'!$B$63:$AK$63,0))*unit_conv*IF('Multipliers and Adjustments'!$B$60="Y",'US f-gases'!Q206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K$2,'Multipliers and Adjustments'!$B$63:$AK$63,0))*unit_conv*IF('Multipliers and Adjustments'!$B$60="Y",'US f-gases'!R206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L$2,'Multipliers and Adjustments'!$B$63:$AK$63,0))*unit_conv*IF('Multipliers and Adjustments'!$B$60="Y",'US f-gases'!S206,1)</f>
        <v>50742565528.551567</v>
      </c>
      <c r="M3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7,'EPA Data'!$G:$G,"&lt;"&amp;$B37)*unit_conv*IF('Multipliers and Adjustments'!$B$60="Y",'US f-gases'!T206,1)</f>
        <v>48583954099.46057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N$2,'Multipliers and Adjustments'!$B$63:$AK$63,0))*unit_conv*IF('Multipliers and Adjustments'!$B$60="Y",'US f-gases'!U206,1)</f>
        <v>46858362463.874046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O$2,'Multipliers and Adjustments'!$B$63:$AK$63,0))*unit_conv*IF('Multipliers and Adjustments'!$B$60="Y",'US f-gases'!V206,1)</f>
        <v>45096716224.350731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P$2,'Multipliers and Adjustments'!$B$63:$AK$63,0))*unit_conv*IF('Multipliers and Adjustments'!$B$60="Y",'US f-gases'!W206,1)</f>
        <v>43201649627.692245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Q$2,'Multipliers and Adjustments'!$B$63:$AK$63,0))*unit_conv*IF('Multipliers and Adjustments'!$B$60="Y",'US f-gases'!X206,1)</f>
        <v>29281256546.898098</v>
      </c>
      <c r="R3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7,'EPA Data'!$G:$G,"&lt;"&amp;$B37)*unit_conv*IF('Multipliers and Adjustments'!$B$60="Y",'US f-gases'!Y206,1)</f>
        <v>27877086611.868046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S$2,'Multipliers and Adjustments'!$B$63:$AK$63,0))*unit_conv*IF('Multipliers and Adjustments'!$B$60="Y",'US f-gases'!Z206,1)</f>
        <v>27947737150.35766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T$2,'Multipliers and Adjustments'!$B$63:$AK$63,0))*unit_conv*IF('Multipliers and Adjustments'!$B$60="Y",'US f-gases'!AA206,1)</f>
        <v>30344372388.384834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U$2,'Multipliers and Adjustments'!$B$63:$AK$63,0))*unit_conv*IF('Multipliers and Adjustments'!$B$60="Y",'US f-gases'!AB206,1)</f>
        <v>29059980501.268803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V$2,'Multipliers and Adjustments'!$B$63:$AK$63,0))*unit_conv*IF('Multipliers and Adjustments'!$B$60="Y",'US f-gases'!AC206,1)</f>
        <v>0</v>
      </c>
      <c r="W3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7,'EPA Data'!$G:$G,"&lt;"&amp;$B37)*unit_conv*IF('Multipliers and Adjustments'!$B$60="Y",'US f-gases'!AD206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X$2,'Multipliers and Adjustments'!$B$63:$AK$63,0))*unit_conv*IF('Multipliers and Adjustments'!$B$60="Y",'US f-gases'!AE206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Y$2,'Multipliers and Adjustments'!$B$63:$AK$63,0))*unit_conv*IF('Multipliers and Adjustments'!$B$60="Y",'US f-gases'!AF206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Z$2,'Multipliers and Adjustments'!$B$63:$AK$63,0))*unit_conv*IF('Multipliers and Adjustments'!$B$60="Y",'US f-gases'!AG206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AA$2,'Multipliers and Adjustments'!$B$63:$AK$63,0))*unit_conv*IF('Multipliers and Adjustments'!$B$60="Y",'US f-gases'!AH206,1)</f>
        <v>0</v>
      </c>
      <c r="AB3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7,'EPA Data'!$G:$G,"&lt;"&amp;$B37)*unit_conv*IF('Multipliers and Adjustments'!$B$60="Y",'US f-gases'!AI206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C$2,'Multipliers and Adjustments'!$B$63:$AK$63,0))*unit_conv*IF('Multipliers and Adjustments'!$B$60="Y",'US f-gases'!AJ206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D$2,'Multipliers and Adjustments'!$B$63:$AK$63,0))*unit_conv*IF('Multipliers and Adjustments'!$B$60="Y",'US f-gases'!AK206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E$2,'Multipliers and Adjustments'!$B$63:$AK$63,0))*unit_conv*IF('Multipliers and Adjustments'!$B$60="Y",'US f-gases'!AL206,1)</f>
        <v>12737341219.51143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F$2,'Multipliers and Adjustments'!$B$63:$AK$63,0))*unit_conv*IF('Multipliers and Adjustments'!$B$60="Y",'US f-gases'!AM206,1)</f>
        <v>16981312076.909811</v>
      </c>
      <c r="AG3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7,'EPA Data'!$G:$G,"&lt;"&amp;$B37)*unit_conv*IF('Multipliers and Adjustments'!$B$60="Y",'US f-gases'!AN206,1)</f>
        <v>16412542556.90047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H$2,'Multipliers and Adjustments'!$B$63:$AK$63,0))*unit_conv*IF('Multipliers and Adjustments'!$B$60="Y",'US f-gases'!AO206,1)</f>
        <v>16020758049.075462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I$2,'Multipliers and Adjustments'!$B$63:$AK$63,0))*unit_conv*IF('Multipliers and Adjustments'!$B$60="Y",'US f-gases'!AP206,1)</f>
        <v>15603304773.583534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J$2,'Multipliers and Adjustments'!$B$63:$AK$63,0))*unit_conv*IF('Multipliers and Adjustments'!$B$60="Y",'US f-gases'!AQ206,1)</f>
        <v>15160434531.860117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K$2,'Multipliers and Adjustments'!$B$63:$AK$63,0))*unit_conv*IF('Multipliers and Adjustments'!$B$60="Y",'US f-gases'!AR206,1)</f>
        <v>14692395842.631992</v>
      </c>
      <c r="AL3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7,'EPA Data'!$G:$G,"&lt;"&amp;$B37)*unit_conv*IF('Multipliers and Adjustments'!$B$60="Y",'US f-gases'!AS206,1)</f>
        <v>14199433995.238823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8,'EPA Data'!$G:$G,"&lt;"&amp;$B38)*unit_conv*IF('Multipliers and Adjustments'!$B$60="Y",'US f-gases'!J207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D$2,'Multipliers and Adjustments'!$B$63:$AK$63,0))*unit_conv*IF('Multipliers and Adjustments'!$B$60="Y",'US f-gases'!K207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E$2,'Multipliers and Adjustments'!$B$63:$AK$63,0))*unit_conv*IF('Multipliers and Adjustments'!$B$60="Y",'US f-gases'!L207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F$2,'Multipliers and Adjustments'!$B$63:$AK$63,0))*unit_conv*IF('Multipliers and Adjustments'!$B$60="Y",'US f-gases'!M207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G$2,'Multipliers and Adjustments'!$B$63:$AK$63,0))*unit_conv*IF('Multipliers and Adjustments'!$B$60="Y",'US f-gases'!N207,1)</f>
        <v>0</v>
      </c>
      <c r="H3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8,'EPA Data'!$G:$G,"&lt;"&amp;$B38)*unit_conv*IF('Multipliers and Adjustments'!$B$60="Y",'US f-gases'!O207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I$2,'Multipliers and Adjustments'!$B$63:$AK$63,0))*unit_conv*IF('Multipliers and Adjustments'!$B$60="Y",'US f-gases'!P207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J$2,'Multipliers and Adjustments'!$B$63:$AK$63,0))*unit_conv*IF('Multipliers and Adjustments'!$B$60="Y",'US f-gases'!Q207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K$2,'Multipliers and Adjustments'!$B$63:$AK$63,0))*unit_conv*IF('Multipliers and Adjustments'!$B$60="Y",'US f-gases'!R207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L$2,'Multipliers and Adjustments'!$B$63:$AK$63,0))*unit_conv*IF('Multipliers and Adjustments'!$B$60="Y",'US f-gases'!S207,1)</f>
        <v>0</v>
      </c>
      <c r="M3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8,'EPA Data'!$G:$G,"&lt;"&amp;$B38)*unit_conv*IF('Multipliers and Adjustments'!$B$60="Y",'US f-gases'!T207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N$2,'Multipliers and Adjustments'!$B$63:$AK$63,0))*unit_conv*IF('Multipliers and Adjustments'!$B$60="Y",'US f-gases'!U207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O$2,'Multipliers and Adjustments'!$B$63:$AK$63,0))*unit_conv*IF('Multipliers and Adjustments'!$B$60="Y",'US f-gases'!V207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P$2,'Multipliers and Adjustments'!$B$63:$AK$63,0))*unit_conv*IF('Multipliers and Adjustments'!$B$60="Y",'US f-gases'!W207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Q$2,'Multipliers and Adjustments'!$B$63:$AK$63,0))*unit_conv*IF('Multipliers and Adjustments'!$B$60="Y",'US f-gases'!X207,1)</f>
        <v>0</v>
      </c>
      <c r="R3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8,'EPA Data'!$G:$G,"&lt;"&amp;$B38)*unit_conv*IF('Multipliers and Adjustments'!$B$60="Y",'US f-gases'!Y207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S$2,'Multipliers and Adjustments'!$B$63:$AK$63,0))*unit_conv*IF('Multipliers and Adjustments'!$B$60="Y",'US f-gases'!Z207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T$2,'Multipliers and Adjustments'!$B$63:$AK$63,0))*unit_conv*IF('Multipliers and Adjustments'!$B$60="Y",'US f-gases'!AA207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U$2,'Multipliers and Adjustments'!$B$63:$AK$63,0))*unit_conv*IF('Multipliers and Adjustments'!$B$60="Y",'US f-gases'!AB207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V$2,'Multipliers and Adjustments'!$B$63:$AK$63,0))*unit_conv*IF('Multipliers and Adjustments'!$B$60="Y",'US f-gases'!AC207,1)</f>
        <v>0</v>
      </c>
      <c r="W3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8,'EPA Data'!$G:$G,"&lt;"&amp;$B38)*unit_conv*IF('Multipliers and Adjustments'!$B$60="Y",'US f-gases'!AD207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X$2,'Multipliers and Adjustments'!$B$63:$AK$63,0))*unit_conv*IF('Multipliers and Adjustments'!$B$60="Y",'US f-gases'!AE207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Y$2,'Multipliers and Adjustments'!$B$63:$AK$63,0))*unit_conv*IF('Multipliers and Adjustments'!$B$60="Y",'US f-gases'!AF207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Z$2,'Multipliers and Adjustments'!$B$63:$AK$63,0))*unit_conv*IF('Multipliers and Adjustments'!$B$60="Y",'US f-gases'!AG207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AA$2,'Multipliers and Adjustments'!$B$63:$AK$63,0))*unit_conv*IF('Multipliers and Adjustments'!$B$60="Y",'US f-gases'!AH207,1)</f>
        <v>0</v>
      </c>
      <c r="AB3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8,'EPA Data'!$G:$G,"&lt;"&amp;$B38)*unit_conv*IF('Multipliers and Adjustments'!$B$60="Y",'US f-gases'!AI207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C$2,'Multipliers and Adjustments'!$B$63:$AK$63,0))*unit_conv*IF('Multipliers and Adjustments'!$B$60="Y",'US f-gases'!AJ207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D$2,'Multipliers and Adjustments'!$B$63:$AK$63,0))*unit_conv*IF('Multipliers and Adjustments'!$B$60="Y",'US f-gases'!AK207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E$2,'Multipliers and Adjustments'!$B$63:$AK$63,0))*unit_conv*IF('Multipliers and Adjustments'!$B$60="Y",'US f-gases'!AL207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F$2,'Multipliers and Adjustments'!$B$63:$AK$63,0))*unit_conv*IF('Multipliers and Adjustments'!$B$60="Y",'US f-gases'!AM207,1)</f>
        <v>0</v>
      </c>
      <c r="AG3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8,'EPA Data'!$G:$G,"&lt;"&amp;$B38)*unit_conv*IF('Multipliers and Adjustments'!$B$60="Y",'US f-gases'!AN207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H$2,'Multipliers and Adjustments'!$B$63:$AK$63,0))*unit_conv*IF('Multipliers and Adjustments'!$B$60="Y",'US f-gases'!AO207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I$2,'Multipliers and Adjustments'!$B$63:$AK$63,0))*unit_conv*IF('Multipliers and Adjustments'!$B$60="Y",'US f-gases'!AP207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J$2,'Multipliers and Adjustments'!$B$63:$AK$63,0))*unit_conv*IF('Multipliers and Adjustments'!$B$60="Y",'US f-gases'!AQ207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K$2,'Multipliers and Adjustments'!$B$63:$AK$63,0))*unit_conv*IF('Multipliers and Adjustments'!$B$60="Y",'US f-gases'!AR207,1)</f>
        <v>0</v>
      </c>
      <c r="AL3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8,'EPA Data'!$G:$G,"&lt;"&amp;$B38)*unit_conv*IF('Multipliers and Adjustments'!$B$60="Y",'US f-gases'!AS207,1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9,'EPA Data'!$G:$G,"&lt;"&amp;$B39)*unit_conv*IF('Multipliers and Adjustments'!$B$60="Y",'US f-gases'!J208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D$2,'Multipliers and Adjustments'!$B$63:$AK$63,0))*unit_conv*IF('Multipliers and Adjustments'!$B$60="Y",'US f-gases'!K208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E$2,'Multipliers and Adjustments'!$B$63:$AK$63,0))*unit_conv*IF('Multipliers and Adjustments'!$B$60="Y",'US f-gases'!L208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F$2,'Multipliers and Adjustments'!$B$63:$AK$63,0))*unit_conv*IF('Multipliers and Adjustments'!$B$60="Y",'US f-gases'!M208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G$2,'Multipliers and Adjustments'!$B$63:$AK$63,0))*unit_conv*IF('Multipliers and Adjustments'!$B$60="Y",'US f-gases'!N208,1)</f>
        <v>0</v>
      </c>
      <c r="H3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9,'EPA Data'!$G:$G,"&lt;"&amp;$B39)*unit_conv*IF('Multipliers and Adjustments'!$B$60="Y",'US f-gases'!O208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I$2,'Multipliers and Adjustments'!$B$63:$AK$63,0))*unit_conv*IF('Multipliers and Adjustments'!$B$60="Y",'US f-gases'!P208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J$2,'Multipliers and Adjustments'!$B$63:$AK$63,0))*unit_conv*IF('Multipliers and Adjustments'!$B$60="Y",'US f-gases'!Q208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K$2,'Multipliers and Adjustments'!$B$63:$AK$63,0))*unit_conv*IF('Multipliers and Adjustments'!$B$60="Y",'US f-gases'!R208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L$2,'Multipliers and Adjustments'!$B$63:$AK$63,0))*unit_conv*IF('Multipliers and Adjustments'!$B$60="Y",'US f-gases'!S208,1)</f>
        <v>0</v>
      </c>
      <c r="M3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9,'EPA Data'!$G:$G,"&lt;"&amp;$B39)*unit_conv*IF('Multipliers and Adjustments'!$B$60="Y",'US f-gases'!T208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N$2,'Multipliers and Adjustments'!$B$63:$AK$63,0))*unit_conv*IF('Multipliers and Adjustments'!$B$60="Y",'US f-gases'!U208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O$2,'Multipliers and Adjustments'!$B$63:$AK$63,0))*unit_conv*IF('Multipliers and Adjustments'!$B$60="Y",'US f-gases'!V208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P$2,'Multipliers and Adjustments'!$B$63:$AK$63,0))*unit_conv*IF('Multipliers and Adjustments'!$B$60="Y",'US f-gases'!W208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Q$2,'Multipliers and Adjustments'!$B$63:$AK$63,0))*unit_conv*IF('Multipliers and Adjustments'!$B$60="Y",'US f-gases'!X208,1)</f>
        <v>0</v>
      </c>
      <c r="R3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9,'EPA Data'!$G:$G,"&lt;"&amp;$B39)*unit_conv*IF('Multipliers and Adjustments'!$B$60="Y",'US f-gases'!Y208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S$2,'Multipliers and Adjustments'!$B$63:$AK$63,0))*unit_conv*IF('Multipliers and Adjustments'!$B$60="Y",'US f-gases'!Z208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T$2,'Multipliers and Adjustments'!$B$63:$AK$63,0))*unit_conv*IF('Multipliers and Adjustments'!$B$60="Y",'US f-gases'!AA208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U$2,'Multipliers and Adjustments'!$B$63:$AK$63,0))*unit_conv*IF('Multipliers and Adjustments'!$B$60="Y",'US f-gases'!AB208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V$2,'Multipliers and Adjustments'!$B$63:$AK$63,0))*unit_conv*IF('Multipliers and Adjustments'!$B$60="Y",'US f-gases'!AC208,1)</f>
        <v>0</v>
      </c>
      <c r="W3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9,'EPA Data'!$G:$G,"&lt;"&amp;$B39)*unit_conv*IF('Multipliers and Adjustments'!$B$60="Y",'US f-gases'!AD208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X$2,'Multipliers and Adjustments'!$B$63:$AK$63,0))*unit_conv*IF('Multipliers and Adjustments'!$B$60="Y",'US f-gases'!AE208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Y$2,'Multipliers and Adjustments'!$B$63:$AK$63,0))*unit_conv*IF('Multipliers and Adjustments'!$B$60="Y",'US f-gases'!AF208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Z$2,'Multipliers and Adjustments'!$B$63:$AK$63,0))*unit_conv*IF('Multipliers and Adjustments'!$B$60="Y",'US f-gases'!AG208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AA$2,'Multipliers and Adjustments'!$B$63:$AK$63,0))*unit_conv*IF('Multipliers and Adjustments'!$B$60="Y",'US f-gases'!AH208,1)</f>
        <v>0</v>
      </c>
      <c r="AB3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9,'EPA Data'!$G:$G,"&lt;"&amp;$B39)*unit_conv*IF('Multipliers and Adjustments'!$B$60="Y",'US f-gases'!AI208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C$2,'Multipliers and Adjustments'!$B$63:$AK$63,0))*unit_conv*IF('Multipliers and Adjustments'!$B$60="Y",'US f-gases'!AJ208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D$2,'Multipliers and Adjustments'!$B$63:$AK$63,0))*unit_conv*IF('Multipliers and Adjustments'!$B$60="Y",'US f-gases'!AK208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E$2,'Multipliers and Adjustments'!$B$63:$AK$63,0))*unit_conv*IF('Multipliers and Adjustments'!$B$60="Y",'US f-gases'!AL208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F$2,'Multipliers and Adjustments'!$B$63:$AK$63,0))*unit_conv*IF('Multipliers and Adjustments'!$B$60="Y",'US f-gases'!AM208,1)</f>
        <v>0</v>
      </c>
      <c r="AG3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9,'EPA Data'!$G:$G,"&lt;"&amp;$B39)*unit_conv*IF('Multipliers and Adjustments'!$B$60="Y",'US f-gases'!AN208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H$2,'Multipliers and Adjustments'!$B$63:$AK$63,0))*unit_conv*IF('Multipliers and Adjustments'!$B$60="Y",'US f-gases'!AO208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I$2,'Multipliers and Adjustments'!$B$63:$AK$63,0))*unit_conv*IF('Multipliers and Adjustments'!$B$60="Y",'US f-gases'!AP208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J$2,'Multipliers and Adjustments'!$B$63:$AK$63,0))*unit_conv*IF('Multipliers and Adjustments'!$B$60="Y",'US f-gases'!AQ208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K$2,'Multipliers and Adjustments'!$B$63:$AK$63,0))*unit_conv*IF('Multipliers and Adjustments'!$B$60="Y",'US f-gases'!AR208,1)</f>
        <v>0</v>
      </c>
      <c r="AL3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9,'EPA Data'!$G:$G,"&lt;"&amp;$B39)*unit_conv*IF('Multipliers and Adjustments'!$B$60="Y",'US f-gases'!AS208,1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0,'EPA Data'!$G:$G,"&lt;"&amp;$B40)*unit_conv*IF('Multipliers and Adjustments'!$B$60="Y",'US f-gases'!J209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D$2,'Multipliers and Adjustments'!$B$63:$AK$63,0))*unit_conv*IF('Multipliers and Adjustments'!$B$60="Y",'US f-gases'!K209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E$2,'Multipliers and Adjustments'!$B$63:$AK$63,0))*unit_conv*IF('Multipliers and Adjustments'!$B$60="Y",'US f-gases'!L209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F$2,'Multipliers and Adjustments'!$B$63:$AK$63,0))*unit_conv*IF('Multipliers and Adjustments'!$B$60="Y",'US f-gases'!M209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G$2,'Multipliers and Adjustments'!$B$63:$AK$63,0))*unit_conv*IF('Multipliers and Adjustments'!$B$60="Y",'US f-gases'!N209,1)</f>
        <v>0</v>
      </c>
      <c r="H4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0,'EPA Data'!$G:$G,"&lt;"&amp;$B40)*unit_conv*IF('Multipliers and Adjustments'!$B$60="Y",'US f-gases'!O209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I$2,'Multipliers and Adjustments'!$B$63:$AK$63,0))*unit_conv*IF('Multipliers and Adjustments'!$B$60="Y",'US f-gases'!P209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J$2,'Multipliers and Adjustments'!$B$63:$AK$63,0))*unit_conv*IF('Multipliers and Adjustments'!$B$60="Y",'US f-gases'!Q209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K$2,'Multipliers and Adjustments'!$B$63:$AK$63,0))*unit_conv*IF('Multipliers and Adjustments'!$B$60="Y",'US f-gases'!R209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L$2,'Multipliers and Adjustments'!$B$63:$AK$63,0))*unit_conv*IF('Multipliers and Adjustments'!$B$60="Y",'US f-gases'!S209,1)</f>
        <v>0</v>
      </c>
      <c r="M4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0,'EPA Data'!$G:$G,"&lt;"&amp;$B40)*unit_conv*IF('Multipliers and Adjustments'!$B$60="Y",'US f-gases'!T209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N$2,'Multipliers and Adjustments'!$B$63:$AK$63,0))*unit_conv*IF('Multipliers and Adjustments'!$B$60="Y",'US f-gases'!U209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O$2,'Multipliers and Adjustments'!$B$63:$AK$63,0))*unit_conv*IF('Multipliers and Adjustments'!$B$60="Y",'US f-gases'!V209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P$2,'Multipliers and Adjustments'!$B$63:$AK$63,0))*unit_conv*IF('Multipliers and Adjustments'!$B$60="Y",'US f-gases'!W209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Q$2,'Multipliers and Adjustments'!$B$63:$AK$63,0))*unit_conv*IF('Multipliers and Adjustments'!$B$60="Y",'US f-gases'!X209,1)</f>
        <v>0</v>
      </c>
      <c r="R4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0,'EPA Data'!$G:$G,"&lt;"&amp;$B40)*unit_conv*IF('Multipliers and Adjustments'!$B$60="Y",'US f-gases'!Y209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S$2,'Multipliers and Adjustments'!$B$63:$AK$63,0))*unit_conv*IF('Multipliers and Adjustments'!$B$60="Y",'US f-gases'!Z209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T$2,'Multipliers and Adjustments'!$B$63:$AK$63,0))*unit_conv*IF('Multipliers and Adjustments'!$B$60="Y",'US f-gases'!AA209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U$2,'Multipliers and Adjustments'!$B$63:$AK$63,0))*unit_conv*IF('Multipliers and Adjustments'!$B$60="Y",'US f-gases'!AB209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V$2,'Multipliers and Adjustments'!$B$63:$AK$63,0))*unit_conv*IF('Multipliers and Adjustments'!$B$60="Y",'US f-gases'!AC209,1)</f>
        <v>0</v>
      </c>
      <c r="W4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0,'EPA Data'!$G:$G,"&lt;"&amp;$B40)*unit_conv*IF('Multipliers and Adjustments'!$B$60="Y",'US f-gases'!AD209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X$2,'Multipliers and Adjustments'!$B$63:$AK$63,0))*unit_conv*IF('Multipliers and Adjustments'!$B$60="Y",'US f-gases'!AE209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Y$2,'Multipliers and Adjustments'!$B$63:$AK$63,0))*unit_conv*IF('Multipliers and Adjustments'!$B$60="Y",'US f-gases'!AF209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Z$2,'Multipliers and Adjustments'!$B$63:$AK$63,0))*unit_conv*IF('Multipliers and Adjustments'!$B$60="Y",'US f-gases'!AG209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AA$2,'Multipliers and Adjustments'!$B$63:$AK$63,0))*unit_conv*IF('Multipliers and Adjustments'!$B$60="Y",'US f-gases'!AH209,1)</f>
        <v>0</v>
      </c>
      <c r="AB4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0,'EPA Data'!$G:$G,"&lt;"&amp;$B40)*unit_conv*IF('Multipliers and Adjustments'!$B$60="Y",'US f-gases'!AI209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C$2,'Multipliers and Adjustments'!$B$63:$AK$63,0))*unit_conv*IF('Multipliers and Adjustments'!$B$60="Y",'US f-gases'!AJ209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D$2,'Multipliers and Adjustments'!$B$63:$AK$63,0))*unit_conv*IF('Multipliers and Adjustments'!$B$60="Y",'US f-gases'!AK209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E$2,'Multipliers and Adjustments'!$B$63:$AK$63,0))*unit_conv*IF('Multipliers and Adjustments'!$B$60="Y",'US f-gases'!AL209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F$2,'Multipliers and Adjustments'!$B$63:$AK$63,0))*unit_conv*IF('Multipliers and Adjustments'!$B$60="Y",'US f-gases'!AM209,1)</f>
        <v>0</v>
      </c>
      <c r="AG4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0,'EPA Data'!$G:$G,"&lt;"&amp;$B40)*unit_conv*IF('Multipliers and Adjustments'!$B$60="Y",'US f-gases'!AN209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H$2,'Multipliers and Adjustments'!$B$63:$AK$63,0))*unit_conv*IF('Multipliers and Adjustments'!$B$60="Y",'US f-gases'!AO209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I$2,'Multipliers and Adjustments'!$B$63:$AK$63,0))*unit_conv*IF('Multipliers and Adjustments'!$B$60="Y",'US f-gases'!AP209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J$2,'Multipliers and Adjustments'!$B$63:$AK$63,0))*unit_conv*IF('Multipliers and Adjustments'!$B$60="Y",'US f-gases'!AQ209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K$2,'Multipliers and Adjustments'!$B$63:$AK$63,0))*unit_conv*IF('Multipliers and Adjustments'!$B$60="Y",'US f-gases'!AR209,1)</f>
        <v>0</v>
      </c>
      <c r="AL4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0,'EPA Data'!$G:$G,"&lt;"&amp;$B40)*unit_conv*IF('Multipliers and Adjustments'!$B$60="Y",'US f-gases'!AS209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1,'EPA Data'!$G:$G,"&lt;"&amp;$B41)*unit_conv*IF('Multipliers and Adjustments'!$B$60="Y",'US f-gases'!J210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D$2,'Multipliers and Adjustments'!$B$63:$AK$63,0))*unit_conv*IF('Multipliers and Adjustments'!$B$60="Y",'US f-gases'!K210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E$2,'Multipliers and Adjustments'!$B$63:$AK$63,0))*unit_conv*IF('Multipliers and Adjustments'!$B$60="Y",'US f-gases'!L210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F$2,'Multipliers and Adjustments'!$B$63:$AK$63,0))*unit_conv*IF('Multipliers and Adjustments'!$B$60="Y",'US f-gases'!M210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G$2,'Multipliers and Adjustments'!$B$63:$AK$63,0))*unit_conv*IF('Multipliers and Adjustments'!$B$60="Y",'US f-gases'!N210,1)</f>
        <v>0</v>
      </c>
      <c r="H4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1,'EPA Data'!$G:$G,"&lt;"&amp;$B41)*unit_conv*IF('Multipliers and Adjustments'!$B$60="Y",'US f-gases'!O210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I$2,'Multipliers and Adjustments'!$B$63:$AK$63,0))*unit_conv*IF('Multipliers and Adjustments'!$B$60="Y",'US f-gases'!P210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J$2,'Multipliers and Adjustments'!$B$63:$AK$63,0))*unit_conv*IF('Multipliers and Adjustments'!$B$60="Y",'US f-gases'!Q210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K$2,'Multipliers and Adjustments'!$B$63:$AK$63,0))*unit_conv*IF('Multipliers and Adjustments'!$B$60="Y",'US f-gases'!R210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L$2,'Multipliers and Adjustments'!$B$63:$AK$63,0))*unit_conv*IF('Multipliers and Adjustments'!$B$60="Y",'US f-gases'!S210,1)</f>
        <v>0</v>
      </c>
      <c r="M4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1,'EPA Data'!$G:$G,"&lt;"&amp;$B41)*unit_conv*IF('Multipliers and Adjustments'!$B$60="Y",'US f-gases'!T210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N$2,'Multipliers and Adjustments'!$B$63:$AK$63,0))*unit_conv*IF('Multipliers and Adjustments'!$B$60="Y",'US f-gases'!U210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O$2,'Multipliers and Adjustments'!$B$63:$AK$63,0))*unit_conv*IF('Multipliers and Adjustments'!$B$60="Y",'US f-gases'!V210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P$2,'Multipliers and Adjustments'!$B$63:$AK$63,0))*unit_conv*IF('Multipliers and Adjustments'!$B$60="Y",'US f-gases'!W210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Q$2,'Multipliers and Adjustments'!$B$63:$AK$63,0))*unit_conv*IF('Multipliers and Adjustments'!$B$60="Y",'US f-gases'!X210,1)</f>
        <v>0</v>
      </c>
      <c r="R4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1,'EPA Data'!$G:$G,"&lt;"&amp;$B41)*unit_conv*IF('Multipliers and Adjustments'!$B$60="Y",'US f-gases'!Y210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S$2,'Multipliers and Adjustments'!$B$63:$AK$63,0))*unit_conv*IF('Multipliers and Adjustments'!$B$60="Y",'US f-gases'!Z210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T$2,'Multipliers and Adjustments'!$B$63:$AK$63,0))*unit_conv*IF('Multipliers and Adjustments'!$B$60="Y",'US f-gases'!AA210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U$2,'Multipliers and Adjustments'!$B$63:$AK$63,0))*unit_conv*IF('Multipliers and Adjustments'!$B$60="Y",'US f-gases'!AB210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V$2,'Multipliers and Adjustments'!$B$63:$AK$63,0))*unit_conv*IF('Multipliers and Adjustments'!$B$60="Y",'US f-gases'!AC210,1)</f>
        <v>0</v>
      </c>
      <c r="W4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1,'EPA Data'!$G:$G,"&lt;"&amp;$B41)*unit_conv*IF('Multipliers and Adjustments'!$B$60="Y",'US f-gases'!AD210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X$2,'Multipliers and Adjustments'!$B$63:$AK$63,0))*unit_conv*IF('Multipliers and Adjustments'!$B$60="Y",'US f-gases'!AE210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Y$2,'Multipliers and Adjustments'!$B$63:$AK$63,0))*unit_conv*IF('Multipliers and Adjustments'!$B$60="Y",'US f-gases'!AF210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Z$2,'Multipliers and Adjustments'!$B$63:$AK$63,0))*unit_conv*IF('Multipliers and Adjustments'!$B$60="Y",'US f-gases'!AG210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AA$2,'Multipliers and Adjustments'!$B$63:$AK$63,0))*unit_conv*IF('Multipliers and Adjustments'!$B$60="Y",'US f-gases'!AH210,1)</f>
        <v>0</v>
      </c>
      <c r="AB4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1,'EPA Data'!$G:$G,"&lt;"&amp;$B41)*unit_conv*IF('Multipliers and Adjustments'!$B$60="Y",'US f-gases'!AI210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C$2,'Multipliers and Adjustments'!$B$63:$AK$63,0))*unit_conv*IF('Multipliers and Adjustments'!$B$60="Y",'US f-gases'!AJ210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D$2,'Multipliers and Adjustments'!$B$63:$AK$63,0))*unit_conv*IF('Multipliers and Adjustments'!$B$60="Y",'US f-gases'!AK210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E$2,'Multipliers and Adjustments'!$B$63:$AK$63,0))*unit_conv*IF('Multipliers and Adjustments'!$B$60="Y",'US f-gases'!AL210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F$2,'Multipliers and Adjustments'!$B$63:$AK$63,0))*unit_conv*IF('Multipliers and Adjustments'!$B$60="Y",'US f-gases'!AM210,1)</f>
        <v>0</v>
      </c>
      <c r="AG4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1,'EPA Data'!$G:$G,"&lt;"&amp;$B41)*unit_conv*IF('Multipliers and Adjustments'!$B$60="Y",'US f-gases'!AN210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H$2,'Multipliers and Adjustments'!$B$63:$AK$63,0))*unit_conv*IF('Multipliers and Adjustments'!$B$60="Y",'US f-gases'!AO210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I$2,'Multipliers and Adjustments'!$B$63:$AK$63,0))*unit_conv*IF('Multipliers and Adjustments'!$B$60="Y",'US f-gases'!AP210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J$2,'Multipliers and Adjustments'!$B$63:$AK$63,0))*unit_conv*IF('Multipliers and Adjustments'!$B$60="Y",'US f-gases'!AQ210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K$2,'Multipliers and Adjustments'!$B$63:$AK$63,0))*unit_conv*IF('Multipliers and Adjustments'!$B$60="Y",'US f-gases'!AR210,1)</f>
        <v>0</v>
      </c>
      <c r="AL4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1,'EPA Data'!$G:$G,"&lt;"&amp;$B41)*unit_conv*IF('Multipliers and Adjustments'!$B$60="Y",'US f-gases'!AS210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2,'EPA Data'!$G:$G,"&lt;"&amp;$B42)*unit_conv*IF('Multipliers and Adjustments'!$B$60="Y",'US f-gases'!J211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D$2,'Multipliers and Adjustments'!$B$63:$AK$63,0))*unit_conv*IF('Multipliers and Adjustments'!$B$60="Y",'US f-gases'!K211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E$2,'Multipliers and Adjustments'!$B$63:$AK$63,0))*unit_conv*IF('Multipliers and Adjustments'!$B$60="Y",'US f-gases'!L211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F$2,'Multipliers and Adjustments'!$B$63:$AK$63,0))*unit_conv*IF('Multipliers and Adjustments'!$B$60="Y",'US f-gases'!M211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G$2,'Multipliers and Adjustments'!$B$63:$AK$63,0))*unit_conv*IF('Multipliers and Adjustments'!$B$60="Y",'US f-gases'!N211,1)</f>
        <v>0</v>
      </c>
      <c r="H4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2,'EPA Data'!$G:$G,"&lt;"&amp;$B42)*unit_conv*IF('Multipliers and Adjustments'!$B$60="Y",'US f-gases'!O211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I$2,'Multipliers and Adjustments'!$B$63:$AK$63,0))*unit_conv*IF('Multipliers and Adjustments'!$B$60="Y",'US f-gases'!P211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J$2,'Multipliers and Adjustments'!$B$63:$AK$63,0))*unit_conv*IF('Multipliers and Adjustments'!$B$60="Y",'US f-gases'!Q211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K$2,'Multipliers and Adjustments'!$B$63:$AK$63,0))*unit_conv*IF('Multipliers and Adjustments'!$B$60="Y",'US f-gases'!R211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L$2,'Multipliers and Adjustments'!$B$63:$AK$63,0))*unit_conv*IF('Multipliers and Adjustments'!$B$60="Y",'US f-gases'!S211,1)</f>
        <v>83311704452.052322</v>
      </c>
      <c r="M4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2,'EPA Data'!$G:$G,"&lt;"&amp;$B42)*unit_conv*IF('Multipliers and Adjustments'!$B$60="Y",'US f-gases'!T211,1)</f>
        <v>81118391633.406387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N$2,'Multipliers and Adjustments'!$B$63:$AK$63,0))*unit_conv*IF('Multipliers and Adjustments'!$B$60="Y",'US f-gases'!U211,1)</f>
        <v>79623288284.224747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O$2,'Multipliers and Adjustments'!$B$63:$AK$63,0))*unit_conv*IF('Multipliers and Adjustments'!$B$60="Y",'US f-gases'!V211,1)</f>
        <v>78030056181.38356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P$2,'Multipliers and Adjustments'!$B$63:$AK$63,0))*unit_conv*IF('Multipliers and Adjustments'!$B$60="Y",'US f-gases'!W211,1)</f>
        <v>76160786139.349075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Q$2,'Multipliers and Adjustments'!$B$63:$AK$63,0))*unit_conv*IF('Multipliers and Adjustments'!$B$60="Y",'US f-gases'!X211,1)</f>
        <v>62387976812.080368</v>
      </c>
      <c r="R4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2,'EPA Data'!$G:$G,"&lt;"&amp;$B42)*unit_conv*IF('Multipliers and Adjustments'!$B$60="Y",'US f-gases'!Y211,1)</f>
        <v>60182307637.909058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S$2,'Multipliers and Adjustments'!$B$63:$AK$63,0))*unit_conv*IF('Multipliers and Adjustments'!$B$60="Y",'US f-gases'!Z211,1)</f>
        <v>57925162801.952698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T$2,'Multipliers and Adjustments'!$B$63:$AK$63,0))*unit_conv*IF('Multipliers and Adjustments'!$B$60="Y",'US f-gases'!AA211,1)</f>
        <v>56431807542.031479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U$2,'Multipliers and Adjustments'!$B$63:$AK$63,0))*unit_conv*IF('Multipliers and Adjustments'!$B$60="Y",'US f-gases'!AB211,1)</f>
        <v>54440176488.796623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V$2,'Multipliers and Adjustments'!$B$63:$AK$63,0))*unit_conv*IF('Multipliers and Adjustments'!$B$60="Y",'US f-gases'!AC211,1)</f>
        <v>0</v>
      </c>
      <c r="W4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2,'EPA Data'!$G:$G,"&lt;"&amp;$B42)*unit_conv*IF('Multipliers and Adjustments'!$B$60="Y",'US f-gases'!AD211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X$2,'Multipliers and Adjustments'!$B$63:$AK$63,0))*unit_conv*IF('Multipliers and Adjustments'!$B$60="Y",'US f-gases'!AE211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Y$2,'Multipliers and Adjustments'!$B$63:$AK$63,0))*unit_conv*IF('Multipliers and Adjustments'!$B$60="Y",'US f-gases'!AF211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Z$2,'Multipliers and Adjustments'!$B$63:$AK$63,0))*unit_conv*IF('Multipliers and Adjustments'!$B$60="Y",'US f-gases'!AG211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AA$2,'Multipliers and Adjustments'!$B$63:$AK$63,0))*unit_conv*IF('Multipliers and Adjustments'!$B$60="Y",'US f-gases'!AH211,1)</f>
        <v>0</v>
      </c>
      <c r="AB4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2,'EPA Data'!$G:$G,"&lt;"&amp;$B42)*unit_conv*IF('Multipliers and Adjustments'!$B$60="Y",'US f-gases'!AI211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C$2,'Multipliers and Adjustments'!$B$63:$AK$63,0))*unit_conv*IF('Multipliers and Adjustments'!$B$60="Y",'US f-gases'!AJ211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D$2,'Multipliers and Adjustments'!$B$63:$AK$63,0))*unit_conv*IF('Multipliers and Adjustments'!$B$60="Y",'US f-gases'!AK211,1)</f>
        <v>38061725025.41777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E$2,'Multipliers and Adjustments'!$B$63:$AK$63,0))*unit_conv*IF('Multipliers and Adjustments'!$B$60="Y",'US f-gases'!AL211,1)</f>
        <v>37609462615.503105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F$2,'Multipliers and Adjustments'!$B$63:$AK$63,0))*unit_conv*IF('Multipliers and Adjustments'!$B$60="Y",'US f-gases'!AM211,1)</f>
        <v>37160340890.715355</v>
      </c>
      <c r="AG4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2,'EPA Data'!$G:$G,"&lt;"&amp;$B42)*unit_conv*IF('Multipliers and Adjustments'!$B$60="Y",'US f-gases'!AN211,1)</f>
        <v>36714298456.632523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H$2,'Multipliers and Adjustments'!$B$63:$AK$63,0))*unit_conv*IF('Multipliers and Adjustments'!$B$60="Y",'US f-gases'!AO211,1)</f>
        <v>36991248826.412926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I$2,'Multipliers and Adjustments'!$B$63:$AK$63,0))*unit_conv*IF('Multipliers and Adjustments'!$B$60="Y",'US f-gases'!AP211,1)</f>
        <v>37250841275.935516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J$2,'Multipliers and Adjustments'!$B$63:$AK$63,0))*unit_conv*IF('Multipliers and Adjustments'!$B$60="Y",'US f-gases'!AQ211,1)</f>
        <v>37493246080.193344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K$2,'Multipliers and Adjustments'!$B$63:$AK$63,0))*unit_conv*IF('Multipliers and Adjustments'!$B$60="Y",'US f-gases'!AR211,1)</f>
        <v>37718631294.322479</v>
      </c>
      <c r="AL4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2,'EPA Data'!$G:$G,"&lt;"&amp;$B42)*unit_conv*IF('Multipliers and Adjustments'!$B$60="Y",'US f-gases'!AS211,1)</f>
        <v>37927162789.659348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3,'EPA Data'!$G:$G,"&lt;"&amp;$B43)*unit_conv*IF('Multipliers and Adjustments'!$B$60="Y",'US f-gases'!J212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D$2,'Multipliers and Adjustments'!$B$63:$AK$63,0))*unit_conv*IF('Multipliers and Adjustments'!$B$60="Y",'US f-gases'!K212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E$2,'Multipliers and Adjustments'!$B$63:$AK$63,0))*unit_conv*IF('Multipliers and Adjustments'!$B$60="Y",'US f-gases'!L212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F$2,'Multipliers and Adjustments'!$B$63:$AK$63,0))*unit_conv*IF('Multipliers and Adjustments'!$B$60="Y",'US f-gases'!M212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G$2,'Multipliers and Adjustments'!$B$63:$AK$63,0))*unit_conv*IF('Multipliers and Adjustments'!$B$60="Y",'US f-gases'!N212,1)</f>
        <v>0</v>
      </c>
      <c r="H4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3,'EPA Data'!$G:$G,"&lt;"&amp;$B43)*unit_conv*IF('Multipliers and Adjustments'!$B$60="Y",'US f-gases'!O212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I$2,'Multipliers and Adjustments'!$B$63:$AK$63,0))*unit_conv*IF('Multipliers and Adjustments'!$B$60="Y",'US f-gases'!P212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J$2,'Multipliers and Adjustments'!$B$63:$AK$63,0))*unit_conv*IF('Multipliers and Adjustments'!$B$60="Y",'US f-gases'!Q212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K$2,'Multipliers and Adjustments'!$B$63:$AK$63,0))*unit_conv*IF('Multipliers and Adjustments'!$B$60="Y",'US f-gases'!R212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L$2,'Multipliers and Adjustments'!$B$63:$AK$63,0))*unit_conv*IF('Multipliers and Adjustments'!$B$60="Y",'US f-gases'!S212,1)</f>
        <v>0</v>
      </c>
      <c r="M4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3,'EPA Data'!$G:$G,"&lt;"&amp;$B43)*unit_conv*IF('Multipliers and Adjustments'!$B$60="Y",'US f-gases'!T212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N$2,'Multipliers and Adjustments'!$B$63:$AK$63,0))*unit_conv*IF('Multipliers and Adjustments'!$B$60="Y",'US f-gases'!U212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O$2,'Multipliers and Adjustments'!$B$63:$AK$63,0))*unit_conv*IF('Multipliers and Adjustments'!$B$60="Y",'US f-gases'!V212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P$2,'Multipliers and Adjustments'!$B$63:$AK$63,0))*unit_conv*IF('Multipliers and Adjustments'!$B$60="Y",'US f-gases'!W212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Q$2,'Multipliers and Adjustments'!$B$63:$AK$63,0))*unit_conv*IF('Multipliers and Adjustments'!$B$60="Y",'US f-gases'!X212,1)</f>
        <v>0</v>
      </c>
      <c r="R4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3,'EPA Data'!$G:$G,"&lt;"&amp;$B43)*unit_conv*IF('Multipliers and Adjustments'!$B$60="Y",'US f-gases'!Y212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S$2,'Multipliers and Adjustments'!$B$63:$AK$63,0))*unit_conv*IF('Multipliers and Adjustments'!$B$60="Y",'US f-gases'!Z212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T$2,'Multipliers and Adjustments'!$B$63:$AK$63,0))*unit_conv*IF('Multipliers and Adjustments'!$B$60="Y",'US f-gases'!AA212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U$2,'Multipliers and Adjustments'!$B$63:$AK$63,0))*unit_conv*IF('Multipliers and Adjustments'!$B$60="Y",'US f-gases'!AB212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V$2,'Multipliers and Adjustments'!$B$63:$AK$63,0))*unit_conv*IF('Multipliers and Adjustments'!$B$60="Y",'US f-gases'!AC212,1)</f>
        <v>0</v>
      </c>
      <c r="W4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3,'EPA Data'!$G:$G,"&lt;"&amp;$B43)*unit_conv*IF('Multipliers and Adjustments'!$B$60="Y",'US f-gases'!AD212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X$2,'Multipliers and Adjustments'!$B$63:$AK$63,0))*unit_conv*IF('Multipliers and Adjustments'!$B$60="Y",'US f-gases'!AE212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Y$2,'Multipliers and Adjustments'!$B$63:$AK$63,0))*unit_conv*IF('Multipliers and Adjustments'!$B$60="Y",'US f-gases'!AF212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Z$2,'Multipliers and Adjustments'!$B$63:$AK$63,0))*unit_conv*IF('Multipliers and Adjustments'!$B$60="Y",'US f-gases'!AG212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AA$2,'Multipliers and Adjustments'!$B$63:$AK$63,0))*unit_conv*IF('Multipliers and Adjustments'!$B$60="Y",'US f-gases'!AH212,1)</f>
        <v>0</v>
      </c>
      <c r="AB4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3,'EPA Data'!$G:$G,"&lt;"&amp;$B43)*unit_conv*IF('Multipliers and Adjustments'!$B$60="Y",'US f-gases'!AI212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C$2,'Multipliers and Adjustments'!$B$63:$AK$63,0))*unit_conv*IF('Multipliers and Adjustments'!$B$60="Y",'US f-gases'!AJ212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D$2,'Multipliers and Adjustments'!$B$63:$AK$63,0))*unit_conv*IF('Multipliers and Adjustments'!$B$60="Y",'US f-gases'!AK212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E$2,'Multipliers and Adjustments'!$B$63:$AK$63,0))*unit_conv*IF('Multipliers and Adjustments'!$B$60="Y",'US f-gases'!AL212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F$2,'Multipliers and Adjustments'!$B$63:$AK$63,0))*unit_conv*IF('Multipliers and Adjustments'!$B$60="Y",'US f-gases'!AM212,1)</f>
        <v>0</v>
      </c>
      <c r="AG4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3,'EPA Data'!$G:$G,"&lt;"&amp;$B43)*unit_conv*IF('Multipliers and Adjustments'!$B$60="Y",'US f-gases'!AN212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H$2,'Multipliers and Adjustments'!$B$63:$AK$63,0))*unit_conv*IF('Multipliers and Adjustments'!$B$60="Y",'US f-gases'!AO212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I$2,'Multipliers and Adjustments'!$B$63:$AK$63,0))*unit_conv*IF('Multipliers and Adjustments'!$B$60="Y",'US f-gases'!AP212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J$2,'Multipliers and Adjustments'!$B$63:$AK$63,0))*unit_conv*IF('Multipliers and Adjustments'!$B$60="Y",'US f-gases'!AQ212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K$2,'Multipliers and Adjustments'!$B$63:$AK$63,0))*unit_conv*IF('Multipliers and Adjustments'!$B$60="Y",'US f-gases'!AR212,1)</f>
        <v>0</v>
      </c>
      <c r="AL4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3,'EPA Data'!$G:$G,"&lt;"&amp;$B43)*unit_conv*IF('Multipliers and Adjustments'!$B$60="Y",'US f-gases'!AS212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4,'EPA Data'!$G:$G,"&lt;"&amp;$B44)*unit_conv*IF('Multipliers and Adjustments'!$B$60="Y",'US f-gases'!J213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D$2,'Multipliers and Adjustments'!$B$63:$AK$63,0))*unit_conv*IF('Multipliers and Adjustments'!$B$60="Y",'US f-gases'!K213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E$2,'Multipliers and Adjustments'!$B$63:$AK$63,0))*unit_conv*IF('Multipliers and Adjustments'!$B$60="Y",'US f-gases'!L213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F$2,'Multipliers and Adjustments'!$B$63:$AK$63,0))*unit_conv*IF('Multipliers and Adjustments'!$B$60="Y",'US f-gases'!M213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G$2,'Multipliers and Adjustments'!$B$63:$AK$63,0))*unit_conv*IF('Multipliers and Adjustments'!$B$60="Y",'US f-gases'!N213,1)</f>
        <v>0</v>
      </c>
      <c r="H4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4,'EPA Data'!$G:$G,"&lt;"&amp;$B44)*unit_conv*IF('Multipliers and Adjustments'!$B$60="Y",'US f-gases'!O213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I$2,'Multipliers and Adjustments'!$B$63:$AK$63,0))*unit_conv*IF('Multipliers and Adjustments'!$B$60="Y",'US f-gases'!P213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J$2,'Multipliers and Adjustments'!$B$63:$AK$63,0))*unit_conv*IF('Multipliers and Adjustments'!$B$60="Y",'US f-gases'!Q213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K$2,'Multipliers and Adjustments'!$B$63:$AK$63,0))*unit_conv*IF('Multipliers and Adjustments'!$B$60="Y",'US f-gases'!R213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L$2,'Multipliers and Adjustments'!$B$63:$AK$63,0))*unit_conv*IF('Multipliers and Adjustments'!$B$60="Y",'US f-gases'!S213,1)</f>
        <v>0</v>
      </c>
      <c r="M4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4,'EPA Data'!$G:$G,"&lt;"&amp;$B44)*unit_conv*IF('Multipliers and Adjustments'!$B$60="Y",'US f-gases'!T213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N$2,'Multipliers and Adjustments'!$B$63:$AK$63,0))*unit_conv*IF('Multipliers and Adjustments'!$B$60="Y",'US f-gases'!U213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O$2,'Multipliers and Adjustments'!$B$63:$AK$63,0))*unit_conv*IF('Multipliers and Adjustments'!$B$60="Y",'US f-gases'!V213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P$2,'Multipliers and Adjustments'!$B$63:$AK$63,0))*unit_conv*IF('Multipliers and Adjustments'!$B$60="Y",'US f-gases'!W213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Q$2,'Multipliers and Adjustments'!$B$63:$AK$63,0))*unit_conv*IF('Multipliers and Adjustments'!$B$60="Y",'US f-gases'!X213,1)</f>
        <v>0</v>
      </c>
      <c r="R4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4,'EPA Data'!$G:$G,"&lt;"&amp;$B44)*unit_conv*IF('Multipliers and Adjustments'!$B$60="Y",'US f-gases'!Y213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S$2,'Multipliers and Adjustments'!$B$63:$AK$63,0))*unit_conv*IF('Multipliers and Adjustments'!$B$60="Y",'US f-gases'!Z213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T$2,'Multipliers and Adjustments'!$B$63:$AK$63,0))*unit_conv*IF('Multipliers and Adjustments'!$B$60="Y",'US f-gases'!AA213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U$2,'Multipliers and Adjustments'!$B$63:$AK$63,0))*unit_conv*IF('Multipliers and Adjustments'!$B$60="Y",'US f-gases'!AB213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V$2,'Multipliers and Adjustments'!$B$63:$AK$63,0))*unit_conv*IF('Multipliers and Adjustments'!$B$60="Y",'US f-gases'!AC213,1)</f>
        <v>0</v>
      </c>
      <c r="W4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4,'EPA Data'!$G:$G,"&lt;"&amp;$B44)*unit_conv*IF('Multipliers and Adjustments'!$B$60="Y",'US f-gases'!AD213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X$2,'Multipliers and Adjustments'!$B$63:$AK$63,0))*unit_conv*IF('Multipliers and Adjustments'!$B$60="Y",'US f-gases'!AE213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Y$2,'Multipliers and Adjustments'!$B$63:$AK$63,0))*unit_conv*IF('Multipliers and Adjustments'!$B$60="Y",'US f-gases'!AF213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Z$2,'Multipliers and Adjustments'!$B$63:$AK$63,0))*unit_conv*IF('Multipliers and Adjustments'!$B$60="Y",'US f-gases'!AG213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AA$2,'Multipliers and Adjustments'!$B$63:$AK$63,0))*unit_conv*IF('Multipliers and Adjustments'!$B$60="Y",'US f-gases'!AH213,1)</f>
        <v>0</v>
      </c>
      <c r="AB4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4,'EPA Data'!$G:$G,"&lt;"&amp;$B44)*unit_conv*IF('Multipliers and Adjustments'!$B$60="Y",'US f-gases'!AI213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C$2,'Multipliers and Adjustments'!$B$63:$AK$63,0))*unit_conv*IF('Multipliers and Adjustments'!$B$60="Y",'US f-gases'!AJ213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D$2,'Multipliers and Adjustments'!$B$63:$AK$63,0))*unit_conv*IF('Multipliers and Adjustments'!$B$60="Y",'US f-gases'!AK213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E$2,'Multipliers and Adjustments'!$B$63:$AK$63,0))*unit_conv*IF('Multipliers and Adjustments'!$B$60="Y",'US f-gases'!AL213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F$2,'Multipliers and Adjustments'!$B$63:$AK$63,0))*unit_conv*IF('Multipliers and Adjustments'!$B$60="Y",'US f-gases'!AM213,1)</f>
        <v>0</v>
      </c>
      <c r="AG4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4,'EPA Data'!$G:$G,"&lt;"&amp;$B44)*unit_conv*IF('Multipliers and Adjustments'!$B$60="Y",'US f-gases'!AN213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H$2,'Multipliers and Adjustments'!$B$63:$AK$63,0))*unit_conv*IF('Multipliers and Adjustments'!$B$60="Y",'US f-gases'!AO213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I$2,'Multipliers and Adjustments'!$B$63:$AK$63,0))*unit_conv*IF('Multipliers and Adjustments'!$B$60="Y",'US f-gases'!AP213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J$2,'Multipliers and Adjustments'!$B$63:$AK$63,0))*unit_conv*IF('Multipliers and Adjustments'!$B$60="Y",'US f-gases'!AQ213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K$2,'Multipliers and Adjustments'!$B$63:$AK$63,0))*unit_conv*IF('Multipliers and Adjustments'!$B$60="Y",'US f-gases'!AR213,1)</f>
        <v>0</v>
      </c>
      <c r="AL4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4,'EPA Data'!$G:$G,"&lt;"&amp;$B44)*unit_conv*IF('Multipliers and Adjustments'!$B$60="Y",'US f-gases'!AS213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5,'EPA Data'!$G:$G,"&lt;"&amp;$B45)*unit_conv*IF('Multipliers and Adjustments'!$B$60="Y",'US f-gases'!J214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D$2,'Multipliers and Adjustments'!$B$63:$AK$63,0))*unit_conv*IF('Multipliers and Adjustments'!$B$60="Y",'US f-gases'!K214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E$2,'Multipliers and Adjustments'!$B$63:$AK$63,0))*unit_conv*IF('Multipliers and Adjustments'!$B$60="Y",'US f-gases'!L214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F$2,'Multipliers and Adjustments'!$B$63:$AK$63,0))*unit_conv*IF('Multipliers and Adjustments'!$B$60="Y",'US f-gases'!M214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G$2,'Multipliers and Adjustments'!$B$63:$AK$63,0))*unit_conv*IF('Multipliers and Adjustments'!$B$60="Y",'US f-gases'!N214,1)</f>
        <v>0</v>
      </c>
      <c r="H4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5,'EPA Data'!$G:$G,"&lt;"&amp;$B45)*unit_conv*IF('Multipliers and Adjustments'!$B$60="Y",'US f-gases'!O214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I$2,'Multipliers and Adjustments'!$B$63:$AK$63,0))*unit_conv*IF('Multipliers and Adjustments'!$B$60="Y",'US f-gases'!P214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J$2,'Multipliers and Adjustments'!$B$63:$AK$63,0))*unit_conv*IF('Multipliers and Adjustments'!$B$60="Y",'US f-gases'!Q214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K$2,'Multipliers and Adjustments'!$B$63:$AK$63,0))*unit_conv*IF('Multipliers and Adjustments'!$B$60="Y",'US f-gases'!R214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L$2,'Multipliers and Adjustments'!$B$63:$AK$63,0))*unit_conv*IF('Multipliers and Adjustments'!$B$60="Y",'US f-gases'!S214,1)</f>
        <v>0</v>
      </c>
      <c r="M4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5,'EPA Data'!$G:$G,"&lt;"&amp;$B45)*unit_conv*IF('Multipliers and Adjustments'!$B$60="Y",'US f-gases'!T214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N$2,'Multipliers and Adjustments'!$B$63:$AK$63,0))*unit_conv*IF('Multipliers and Adjustments'!$B$60="Y",'US f-gases'!U214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O$2,'Multipliers and Adjustments'!$B$63:$AK$63,0))*unit_conv*IF('Multipliers and Adjustments'!$B$60="Y",'US f-gases'!V214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P$2,'Multipliers and Adjustments'!$B$63:$AK$63,0))*unit_conv*IF('Multipliers and Adjustments'!$B$60="Y",'US f-gases'!W214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Q$2,'Multipliers and Adjustments'!$B$63:$AK$63,0))*unit_conv*IF('Multipliers and Adjustments'!$B$60="Y",'US f-gases'!X214,1)</f>
        <v>0</v>
      </c>
      <c r="R4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5,'EPA Data'!$G:$G,"&lt;"&amp;$B45)*unit_conv*IF('Multipliers and Adjustments'!$B$60="Y",'US f-gases'!Y214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S$2,'Multipliers and Adjustments'!$B$63:$AK$63,0))*unit_conv*IF('Multipliers and Adjustments'!$B$60="Y",'US f-gases'!Z214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T$2,'Multipliers and Adjustments'!$B$63:$AK$63,0))*unit_conv*IF('Multipliers and Adjustments'!$B$60="Y",'US f-gases'!AA214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U$2,'Multipliers and Adjustments'!$B$63:$AK$63,0))*unit_conv*IF('Multipliers and Adjustments'!$B$60="Y",'US f-gases'!AB214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V$2,'Multipliers and Adjustments'!$B$63:$AK$63,0))*unit_conv*IF('Multipliers and Adjustments'!$B$60="Y",'US f-gases'!AC214,1)</f>
        <v>0</v>
      </c>
      <c r="W4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5,'EPA Data'!$G:$G,"&lt;"&amp;$B45)*unit_conv*IF('Multipliers and Adjustments'!$B$60="Y",'US f-gases'!AD214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X$2,'Multipliers and Adjustments'!$B$63:$AK$63,0))*unit_conv*IF('Multipliers and Adjustments'!$B$60="Y",'US f-gases'!AE214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Y$2,'Multipliers and Adjustments'!$B$63:$AK$63,0))*unit_conv*IF('Multipliers and Adjustments'!$B$60="Y",'US f-gases'!AF214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Z$2,'Multipliers and Adjustments'!$B$63:$AK$63,0))*unit_conv*IF('Multipliers and Adjustments'!$B$60="Y",'US f-gases'!AG214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AA$2,'Multipliers and Adjustments'!$B$63:$AK$63,0))*unit_conv*IF('Multipliers and Adjustments'!$B$60="Y",'US f-gases'!AH214,1)</f>
        <v>0</v>
      </c>
      <c r="AB4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5,'EPA Data'!$G:$G,"&lt;"&amp;$B45)*unit_conv*IF('Multipliers and Adjustments'!$B$60="Y",'US f-gases'!AI214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C$2,'Multipliers and Adjustments'!$B$63:$AK$63,0))*unit_conv*IF('Multipliers and Adjustments'!$B$60="Y",'US f-gases'!AJ214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D$2,'Multipliers and Adjustments'!$B$63:$AK$63,0))*unit_conv*IF('Multipliers and Adjustments'!$B$60="Y",'US f-gases'!AK214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E$2,'Multipliers and Adjustments'!$B$63:$AK$63,0))*unit_conv*IF('Multipliers and Adjustments'!$B$60="Y",'US f-gases'!AL214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F$2,'Multipliers and Adjustments'!$B$63:$AK$63,0))*unit_conv*IF('Multipliers and Adjustments'!$B$60="Y",'US f-gases'!AM214,1)</f>
        <v>0</v>
      </c>
      <c r="AG4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5,'EPA Data'!$G:$G,"&lt;"&amp;$B45)*unit_conv*IF('Multipliers and Adjustments'!$B$60="Y",'US f-gases'!AN214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H$2,'Multipliers and Adjustments'!$B$63:$AK$63,0))*unit_conv*IF('Multipliers and Adjustments'!$B$60="Y",'US f-gases'!AO214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I$2,'Multipliers and Adjustments'!$B$63:$AK$63,0))*unit_conv*IF('Multipliers and Adjustments'!$B$60="Y",'US f-gases'!AP214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J$2,'Multipliers and Adjustments'!$B$63:$AK$63,0))*unit_conv*IF('Multipliers and Adjustments'!$B$60="Y",'US f-gases'!AQ214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K$2,'Multipliers and Adjustments'!$B$63:$AK$63,0))*unit_conv*IF('Multipliers and Adjustments'!$B$60="Y",'US f-gases'!AR214,1)</f>
        <v>0</v>
      </c>
      <c r="AL4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5,'EPA Data'!$G:$G,"&lt;"&amp;$B45)*unit_conv*IF('Multipliers and Adjustments'!$B$60="Y",'US f-gases'!AS214,1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6,'EPA Data'!$G:$G,"&lt;"&amp;$B46)*unit_conv*IF('Multipliers and Adjustments'!$B$60="Y",'US f-gases'!J215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D$2,'Multipliers and Adjustments'!$B$63:$AK$63,0))*unit_conv*IF('Multipliers and Adjustments'!$B$60="Y",'US f-gases'!K215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E$2,'Multipliers and Adjustments'!$B$63:$AK$63,0))*unit_conv*IF('Multipliers and Adjustments'!$B$60="Y",'US f-gases'!L215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F$2,'Multipliers and Adjustments'!$B$63:$AK$63,0))*unit_conv*IF('Multipliers and Adjustments'!$B$60="Y",'US f-gases'!M215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G$2,'Multipliers and Adjustments'!$B$63:$AK$63,0))*unit_conv*IF('Multipliers and Adjustments'!$B$60="Y",'US f-gases'!N215,1)</f>
        <v>0</v>
      </c>
      <c r="H4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6,'EPA Data'!$G:$G,"&lt;"&amp;$B46)*unit_conv*IF('Multipliers and Adjustments'!$B$60="Y",'US f-gases'!O215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I$2,'Multipliers and Adjustments'!$B$63:$AK$63,0))*unit_conv*IF('Multipliers and Adjustments'!$B$60="Y",'US f-gases'!P215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J$2,'Multipliers and Adjustments'!$B$63:$AK$63,0))*unit_conv*IF('Multipliers and Adjustments'!$B$60="Y",'US f-gases'!Q215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K$2,'Multipliers and Adjustments'!$B$63:$AK$63,0))*unit_conv*IF('Multipliers and Adjustments'!$B$60="Y",'US f-gases'!R215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L$2,'Multipliers and Adjustments'!$B$63:$AK$63,0))*unit_conv*IF('Multipliers and Adjustments'!$B$60="Y",'US f-gases'!S215,1)</f>
        <v>218697099014.63861</v>
      </c>
      <c r="M4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6,'EPA Data'!$G:$G,"&lt;"&amp;$B46)*unit_conv*IF('Multipliers and Adjustments'!$B$60="Y",'US f-gases'!T215,1)</f>
        <v>198020114818.58688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N$2,'Multipliers and Adjustments'!$B$63:$AK$63,0))*unit_conv*IF('Multipliers and Adjustments'!$B$60="Y",'US f-gases'!U215,1)</f>
        <v>184160655227.9957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O$2,'Multipliers and Adjustments'!$B$63:$AK$63,0))*unit_conv*IF('Multipliers and Adjustments'!$B$60="Y",'US f-gases'!V215,1)</f>
        <v>170341048525.72964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P$2,'Multipliers and Adjustments'!$B$63:$AK$63,0))*unit_conv*IF('Multipliers and Adjustments'!$B$60="Y",'US f-gases'!W215,1)</f>
        <v>156240007792.81711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Q$2,'Multipliers and Adjustments'!$B$63:$AK$63,0))*unit_conv*IF('Multipliers and Adjustments'!$B$60="Y",'US f-gases'!X215,1)</f>
        <v>119670097651.43994</v>
      </c>
      <c r="R4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6,'EPA Data'!$G:$G,"&lt;"&amp;$B46)*unit_conv*IF('Multipliers and Adjustments'!$B$60="Y",'US f-gases'!Y215,1)</f>
        <v>107311958295.423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S$2,'Multipliers and Adjustments'!$B$63:$AK$63,0))*unit_conv*IF('Multipliers and Adjustments'!$B$60="Y",'US f-gases'!Z215,1)</f>
        <v>97795696627.833405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T$2,'Multipliers and Adjustments'!$B$63:$AK$63,0))*unit_conv*IF('Multipliers and Adjustments'!$B$60="Y",'US f-gases'!AA215,1)</f>
        <v>89862604855.535217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U$2,'Multipliers and Adjustments'!$B$63:$AK$63,0))*unit_conv*IF('Multipliers and Adjustments'!$B$60="Y",'US f-gases'!AB215,1)</f>
        <v>81409502487.544479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V$2,'Multipliers and Adjustments'!$B$63:$AK$63,0))*unit_conv*IF('Multipliers and Adjustments'!$B$60="Y",'US f-gases'!AC215,1)</f>
        <v>0</v>
      </c>
      <c r="W4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6,'EPA Data'!$G:$G,"&lt;"&amp;$B46)*unit_conv*IF('Multipliers and Adjustments'!$B$60="Y",'US f-gases'!AD215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X$2,'Multipliers and Adjustments'!$B$63:$AK$63,0))*unit_conv*IF('Multipliers and Adjustments'!$B$60="Y",'US f-gases'!AE215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Y$2,'Multipliers and Adjustments'!$B$63:$AK$63,0))*unit_conv*IF('Multipliers and Adjustments'!$B$60="Y",'US f-gases'!AF215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Z$2,'Multipliers and Adjustments'!$B$63:$AK$63,0))*unit_conv*IF('Multipliers and Adjustments'!$B$60="Y",'US f-gases'!AG215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AA$2,'Multipliers and Adjustments'!$B$63:$AK$63,0))*unit_conv*IF('Multipliers and Adjustments'!$B$60="Y",'US f-gases'!AH215,1)</f>
        <v>0</v>
      </c>
      <c r="AB4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6,'EPA Data'!$G:$G,"&lt;"&amp;$B46)*unit_conv*IF('Multipliers and Adjustments'!$B$60="Y",'US f-gases'!AI215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C$2,'Multipliers and Adjustments'!$B$63:$AK$63,0))*unit_conv*IF('Multipliers and Adjustments'!$B$60="Y",'US f-gases'!AJ215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D$2,'Multipliers and Adjustments'!$B$63:$AK$63,0))*unit_conv*IF('Multipliers and Adjustments'!$B$60="Y",'US f-gases'!AK215,1)</f>
        <v>32647551133.199226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E$2,'Multipliers and Adjustments'!$B$63:$AK$63,0))*unit_conv*IF('Multipliers and Adjustments'!$B$60="Y",'US f-gases'!AL215,1)</f>
        <v>30399843063.090694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F$2,'Multipliers and Adjustments'!$B$63:$AK$63,0))*unit_conv*IF('Multipliers and Adjustments'!$B$60="Y",'US f-gases'!AM215,1)</f>
        <v>28164488962.259396</v>
      </c>
      <c r="AG4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6,'EPA Data'!$G:$G,"&lt;"&amp;$B46)*unit_conv*IF('Multipliers and Adjustments'!$B$60="Y",'US f-gases'!AN215,1)</f>
        <v>25941247334.098579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H$2,'Multipliers and Adjustments'!$B$63:$AK$63,0))*unit_conv*IF('Multipliers and Adjustments'!$B$60="Y",'US f-gases'!AO215,1)</f>
        <v>24854887909.198967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I$2,'Multipliers and Adjustments'!$B$63:$AK$63,0))*unit_conv*IF('Multipliers and Adjustments'!$B$60="Y",'US f-gases'!AP215,1)</f>
        <v>23711731723.047852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J$2,'Multipliers and Adjustments'!$B$63:$AK$63,0))*unit_conv*IF('Multipliers and Adjustments'!$B$60="Y",'US f-gases'!AQ215,1)</f>
        <v>22512335931.570942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K$2,'Multipliers and Adjustments'!$B$63:$AK$63,0))*unit_conv*IF('Multipliers and Adjustments'!$B$60="Y",'US f-gases'!AR215,1)</f>
        <v>21257250427.111111</v>
      </c>
      <c r="AL4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6,'EPA Data'!$G:$G,"&lt;"&amp;$B46)*unit_conv*IF('Multipliers and Adjustments'!$B$60="Y",'US f-gases'!AS215,1)</f>
        <v>19947017956.411919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7,'EPA Data'!$G:$G,"&lt;"&amp;$B47)*unit_conv*IF('Multipliers and Adjustments'!$B$60="Y",'US f-gases'!J216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D$2,'Multipliers and Adjustments'!$B$63:$AK$63,0))*unit_conv*IF('Multipliers and Adjustments'!$B$60="Y",'US f-gases'!K216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E$2,'Multipliers and Adjustments'!$B$63:$AK$63,0))*unit_conv*IF('Multipliers and Adjustments'!$B$60="Y",'US f-gases'!L216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F$2,'Multipliers and Adjustments'!$B$63:$AK$63,0))*unit_conv*IF('Multipliers and Adjustments'!$B$60="Y",'US f-gases'!M216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G$2,'Multipliers and Adjustments'!$B$63:$AK$63,0))*unit_conv*IF('Multipliers and Adjustments'!$B$60="Y",'US f-gases'!N216,1)</f>
        <v>0</v>
      </c>
      <c r="H4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7,'EPA Data'!$G:$G,"&lt;"&amp;$B47)*unit_conv*IF('Multipliers and Adjustments'!$B$60="Y",'US f-gases'!O216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I$2,'Multipliers and Adjustments'!$B$63:$AK$63,0))*unit_conv*IF('Multipliers and Adjustments'!$B$60="Y",'US f-gases'!P216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J$2,'Multipliers and Adjustments'!$B$63:$AK$63,0))*unit_conv*IF('Multipliers and Adjustments'!$B$60="Y",'US f-gases'!Q216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K$2,'Multipliers and Adjustments'!$B$63:$AK$63,0))*unit_conv*IF('Multipliers and Adjustments'!$B$60="Y",'US f-gases'!R216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L$2,'Multipliers and Adjustments'!$B$63:$AK$63,0))*unit_conv*IF('Multipliers and Adjustments'!$B$60="Y",'US f-gases'!S216,1)</f>
        <v>0</v>
      </c>
      <c r="M4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7,'EPA Data'!$G:$G,"&lt;"&amp;$B47)*unit_conv*IF('Multipliers and Adjustments'!$B$60="Y",'US f-gases'!T216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N$2,'Multipliers and Adjustments'!$B$63:$AK$63,0))*unit_conv*IF('Multipliers and Adjustments'!$B$60="Y",'US f-gases'!U216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O$2,'Multipliers and Adjustments'!$B$63:$AK$63,0))*unit_conv*IF('Multipliers and Adjustments'!$B$60="Y",'US f-gases'!V216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P$2,'Multipliers and Adjustments'!$B$63:$AK$63,0))*unit_conv*IF('Multipliers and Adjustments'!$B$60="Y",'US f-gases'!W216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Q$2,'Multipliers and Adjustments'!$B$63:$AK$63,0))*unit_conv*IF('Multipliers and Adjustments'!$B$60="Y",'US f-gases'!X216,1)</f>
        <v>0</v>
      </c>
      <c r="R4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7,'EPA Data'!$G:$G,"&lt;"&amp;$B47)*unit_conv*IF('Multipliers and Adjustments'!$B$60="Y",'US f-gases'!Y216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S$2,'Multipliers and Adjustments'!$B$63:$AK$63,0))*unit_conv*IF('Multipliers and Adjustments'!$B$60="Y",'US f-gases'!Z216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T$2,'Multipliers and Adjustments'!$B$63:$AK$63,0))*unit_conv*IF('Multipliers and Adjustments'!$B$60="Y",'US f-gases'!AA216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U$2,'Multipliers and Adjustments'!$B$63:$AK$63,0))*unit_conv*IF('Multipliers and Adjustments'!$B$60="Y",'US f-gases'!AB216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V$2,'Multipliers and Adjustments'!$B$63:$AK$63,0))*unit_conv*IF('Multipliers and Adjustments'!$B$60="Y",'US f-gases'!AC216,1)</f>
        <v>0</v>
      </c>
      <c r="W4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7,'EPA Data'!$G:$G,"&lt;"&amp;$B47)*unit_conv*IF('Multipliers and Adjustments'!$B$60="Y",'US f-gases'!AD216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X$2,'Multipliers and Adjustments'!$B$63:$AK$63,0))*unit_conv*IF('Multipliers and Adjustments'!$B$60="Y",'US f-gases'!AE216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Y$2,'Multipliers and Adjustments'!$B$63:$AK$63,0))*unit_conv*IF('Multipliers and Adjustments'!$B$60="Y",'US f-gases'!AF216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Z$2,'Multipliers and Adjustments'!$B$63:$AK$63,0))*unit_conv*IF('Multipliers and Adjustments'!$B$60="Y",'US f-gases'!AG216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AA$2,'Multipliers and Adjustments'!$B$63:$AK$63,0))*unit_conv*IF('Multipliers and Adjustments'!$B$60="Y",'US f-gases'!AH216,1)</f>
        <v>0</v>
      </c>
      <c r="AB4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7,'EPA Data'!$G:$G,"&lt;"&amp;$B47)*unit_conv*IF('Multipliers and Adjustments'!$B$60="Y",'US f-gases'!AI216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C$2,'Multipliers and Adjustments'!$B$63:$AK$63,0))*unit_conv*IF('Multipliers and Adjustments'!$B$60="Y",'US f-gases'!AJ216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D$2,'Multipliers and Adjustments'!$B$63:$AK$63,0))*unit_conv*IF('Multipliers and Adjustments'!$B$60="Y",'US f-gases'!AK216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E$2,'Multipliers and Adjustments'!$B$63:$AK$63,0))*unit_conv*IF('Multipliers and Adjustments'!$B$60="Y",'US f-gases'!AL216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F$2,'Multipliers and Adjustments'!$B$63:$AK$63,0))*unit_conv*IF('Multipliers and Adjustments'!$B$60="Y",'US f-gases'!AM216,1)</f>
        <v>0</v>
      </c>
      <c r="AG4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7,'EPA Data'!$G:$G,"&lt;"&amp;$B47)*unit_conv*IF('Multipliers and Adjustments'!$B$60="Y",'US f-gases'!AN216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H$2,'Multipliers and Adjustments'!$B$63:$AK$63,0))*unit_conv*IF('Multipliers and Adjustments'!$B$60="Y",'US f-gases'!AO216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I$2,'Multipliers and Adjustments'!$B$63:$AK$63,0))*unit_conv*IF('Multipliers and Adjustments'!$B$60="Y",'US f-gases'!AP216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J$2,'Multipliers and Adjustments'!$B$63:$AK$63,0))*unit_conv*IF('Multipliers and Adjustments'!$B$60="Y",'US f-gases'!AQ216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K$2,'Multipliers and Adjustments'!$B$63:$AK$63,0))*unit_conv*IF('Multipliers and Adjustments'!$B$60="Y",'US f-gases'!AR216,1)</f>
        <v>0</v>
      </c>
      <c r="AL4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7,'EPA Data'!$G:$G,"&lt;"&amp;$B47)*unit_conv*IF('Multipliers and Adjustments'!$B$60="Y",'US f-gases'!AS216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8,'EPA Data'!$G:$G,"&lt;"&amp;$B48)*unit_conv*IF('Multipliers and Adjustments'!$B$60="Y",'US f-gases'!J217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D$2,'Multipliers and Adjustments'!$B$63:$AK$63,0))*unit_conv*IF('Multipliers and Adjustments'!$B$60="Y",'US f-gases'!K217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E$2,'Multipliers and Adjustments'!$B$63:$AK$63,0))*unit_conv*IF('Multipliers and Adjustments'!$B$60="Y",'US f-gases'!L217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F$2,'Multipliers and Adjustments'!$B$63:$AK$63,0))*unit_conv*IF('Multipliers and Adjustments'!$B$60="Y",'US f-gases'!M217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G$2,'Multipliers and Adjustments'!$B$63:$AK$63,0))*unit_conv*IF('Multipliers and Adjustments'!$B$60="Y",'US f-gases'!N217,1)</f>
        <v>0</v>
      </c>
      <c r="H4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8,'EPA Data'!$G:$G,"&lt;"&amp;$B48)*unit_conv*IF('Multipliers and Adjustments'!$B$60="Y",'US f-gases'!O217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I$2,'Multipliers and Adjustments'!$B$63:$AK$63,0))*unit_conv*IF('Multipliers and Adjustments'!$B$60="Y",'US f-gases'!P217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J$2,'Multipliers and Adjustments'!$B$63:$AK$63,0))*unit_conv*IF('Multipliers and Adjustments'!$B$60="Y",'US f-gases'!Q217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K$2,'Multipliers and Adjustments'!$B$63:$AK$63,0))*unit_conv*IF('Multipliers and Adjustments'!$B$60="Y",'US f-gases'!R217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L$2,'Multipliers and Adjustments'!$B$63:$AK$63,0))*unit_conv*IF('Multipliers and Adjustments'!$B$60="Y",'US f-gases'!S217,1)</f>
        <v>0</v>
      </c>
      <c r="M4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8,'EPA Data'!$G:$G,"&lt;"&amp;$B48)*unit_conv*IF('Multipliers and Adjustments'!$B$60="Y",'US f-gases'!T217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N$2,'Multipliers and Adjustments'!$B$63:$AK$63,0))*unit_conv*IF('Multipliers and Adjustments'!$B$60="Y",'US f-gases'!U217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O$2,'Multipliers and Adjustments'!$B$63:$AK$63,0))*unit_conv*IF('Multipliers and Adjustments'!$B$60="Y",'US f-gases'!V217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P$2,'Multipliers and Adjustments'!$B$63:$AK$63,0))*unit_conv*IF('Multipliers and Adjustments'!$B$60="Y",'US f-gases'!W217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Q$2,'Multipliers and Adjustments'!$B$63:$AK$63,0))*unit_conv*IF('Multipliers and Adjustments'!$B$60="Y",'US f-gases'!X217,1)</f>
        <v>0</v>
      </c>
      <c r="R4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8,'EPA Data'!$G:$G,"&lt;"&amp;$B48)*unit_conv*IF('Multipliers and Adjustments'!$B$60="Y",'US f-gases'!Y217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S$2,'Multipliers and Adjustments'!$B$63:$AK$63,0))*unit_conv*IF('Multipliers and Adjustments'!$B$60="Y",'US f-gases'!Z217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T$2,'Multipliers and Adjustments'!$B$63:$AK$63,0))*unit_conv*IF('Multipliers and Adjustments'!$B$60="Y",'US f-gases'!AA217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U$2,'Multipliers and Adjustments'!$B$63:$AK$63,0))*unit_conv*IF('Multipliers and Adjustments'!$B$60="Y",'US f-gases'!AB217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V$2,'Multipliers and Adjustments'!$B$63:$AK$63,0))*unit_conv*IF('Multipliers and Adjustments'!$B$60="Y",'US f-gases'!AC217,1)</f>
        <v>0</v>
      </c>
      <c r="W4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8,'EPA Data'!$G:$G,"&lt;"&amp;$B48)*unit_conv*IF('Multipliers and Adjustments'!$B$60="Y",'US f-gases'!AD217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X$2,'Multipliers and Adjustments'!$B$63:$AK$63,0))*unit_conv*IF('Multipliers and Adjustments'!$B$60="Y",'US f-gases'!AE217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Y$2,'Multipliers and Adjustments'!$B$63:$AK$63,0))*unit_conv*IF('Multipliers and Adjustments'!$B$60="Y",'US f-gases'!AF217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Z$2,'Multipliers and Adjustments'!$B$63:$AK$63,0))*unit_conv*IF('Multipliers and Adjustments'!$B$60="Y",'US f-gases'!AG217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AA$2,'Multipliers and Adjustments'!$B$63:$AK$63,0))*unit_conv*IF('Multipliers and Adjustments'!$B$60="Y",'US f-gases'!AH217,1)</f>
        <v>0</v>
      </c>
      <c r="AB4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8,'EPA Data'!$G:$G,"&lt;"&amp;$B48)*unit_conv*IF('Multipliers and Adjustments'!$B$60="Y",'US f-gases'!AI217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C$2,'Multipliers and Adjustments'!$B$63:$AK$63,0))*unit_conv*IF('Multipliers and Adjustments'!$B$60="Y",'US f-gases'!AJ217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D$2,'Multipliers and Adjustments'!$B$63:$AK$63,0))*unit_conv*IF('Multipliers and Adjustments'!$B$60="Y",'US f-gases'!AK217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E$2,'Multipliers and Adjustments'!$B$63:$AK$63,0))*unit_conv*IF('Multipliers and Adjustments'!$B$60="Y",'US f-gases'!AL217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F$2,'Multipliers and Adjustments'!$B$63:$AK$63,0))*unit_conv*IF('Multipliers and Adjustments'!$B$60="Y",'US f-gases'!AM217,1)</f>
        <v>0</v>
      </c>
      <c r="AG4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8,'EPA Data'!$G:$G,"&lt;"&amp;$B48)*unit_conv*IF('Multipliers and Adjustments'!$B$60="Y",'US f-gases'!AN217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H$2,'Multipliers and Adjustments'!$B$63:$AK$63,0))*unit_conv*IF('Multipliers and Adjustments'!$B$60="Y",'US f-gases'!AO217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I$2,'Multipliers and Adjustments'!$B$63:$AK$63,0))*unit_conv*IF('Multipliers and Adjustments'!$B$60="Y",'US f-gases'!AP217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J$2,'Multipliers and Adjustments'!$B$63:$AK$63,0))*unit_conv*IF('Multipliers and Adjustments'!$B$60="Y",'US f-gases'!AQ217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K$2,'Multipliers and Adjustments'!$B$63:$AK$63,0))*unit_conv*IF('Multipliers and Adjustments'!$B$60="Y",'US f-gases'!AR217,1)</f>
        <v>0</v>
      </c>
      <c r="AL4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8,'EPA Data'!$G:$G,"&lt;"&amp;$B48)*unit_conv*IF('Multipliers and Adjustments'!$B$60="Y",'US f-gases'!AS217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9,'EPA Data'!$G:$G,"&lt;"&amp;$B49)*unit_conv*IF('Multipliers and Adjustments'!$B$60="Y",'US f-gases'!J218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D$2,'Multipliers and Adjustments'!$B$63:$AK$63,0))*unit_conv*IF('Multipliers and Adjustments'!$B$60="Y",'US f-gases'!K218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E$2,'Multipliers and Adjustments'!$B$63:$AK$63,0))*unit_conv*IF('Multipliers and Adjustments'!$B$60="Y",'US f-gases'!L218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F$2,'Multipliers and Adjustments'!$B$63:$AK$63,0))*unit_conv*IF('Multipliers and Adjustments'!$B$60="Y",'US f-gases'!M218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G$2,'Multipliers and Adjustments'!$B$63:$AK$63,0))*unit_conv*IF('Multipliers and Adjustments'!$B$60="Y",'US f-gases'!N218,1)</f>
        <v>0</v>
      </c>
      <c r="H4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9,'EPA Data'!$G:$G,"&lt;"&amp;$B49)*unit_conv*IF('Multipliers and Adjustments'!$B$60="Y",'US f-gases'!O218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I$2,'Multipliers and Adjustments'!$B$63:$AK$63,0))*unit_conv*IF('Multipliers and Adjustments'!$B$60="Y",'US f-gases'!P218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J$2,'Multipliers and Adjustments'!$B$63:$AK$63,0))*unit_conv*IF('Multipliers and Adjustments'!$B$60="Y",'US f-gases'!Q218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K$2,'Multipliers and Adjustments'!$B$63:$AK$63,0))*unit_conv*IF('Multipliers and Adjustments'!$B$60="Y",'US f-gases'!R218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L$2,'Multipliers and Adjustments'!$B$63:$AK$63,0))*unit_conv*IF('Multipliers and Adjustments'!$B$60="Y",'US f-gases'!S218,1)</f>
        <v>0</v>
      </c>
      <c r="M4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9,'EPA Data'!$G:$G,"&lt;"&amp;$B49)*unit_conv*IF('Multipliers and Adjustments'!$B$60="Y",'US f-gases'!T218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N$2,'Multipliers and Adjustments'!$B$63:$AK$63,0))*unit_conv*IF('Multipliers and Adjustments'!$B$60="Y",'US f-gases'!U218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O$2,'Multipliers and Adjustments'!$B$63:$AK$63,0))*unit_conv*IF('Multipliers and Adjustments'!$B$60="Y",'US f-gases'!V218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P$2,'Multipliers and Adjustments'!$B$63:$AK$63,0))*unit_conv*IF('Multipliers and Adjustments'!$B$60="Y",'US f-gases'!W218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Q$2,'Multipliers and Adjustments'!$B$63:$AK$63,0))*unit_conv*IF('Multipliers and Adjustments'!$B$60="Y",'US f-gases'!X218,1)</f>
        <v>0</v>
      </c>
      <c r="R4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9,'EPA Data'!$G:$G,"&lt;"&amp;$B49)*unit_conv*IF('Multipliers and Adjustments'!$B$60="Y",'US f-gases'!Y218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S$2,'Multipliers and Adjustments'!$B$63:$AK$63,0))*unit_conv*IF('Multipliers and Adjustments'!$B$60="Y",'US f-gases'!Z218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T$2,'Multipliers and Adjustments'!$B$63:$AK$63,0))*unit_conv*IF('Multipliers and Adjustments'!$B$60="Y",'US f-gases'!AA218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U$2,'Multipliers and Adjustments'!$B$63:$AK$63,0))*unit_conv*IF('Multipliers and Adjustments'!$B$60="Y",'US f-gases'!AB218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V$2,'Multipliers and Adjustments'!$B$63:$AK$63,0))*unit_conv*IF('Multipliers and Adjustments'!$B$60="Y",'US f-gases'!AC218,1)</f>
        <v>0</v>
      </c>
      <c r="W4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9,'EPA Data'!$G:$G,"&lt;"&amp;$B49)*unit_conv*IF('Multipliers and Adjustments'!$B$60="Y",'US f-gases'!AD218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X$2,'Multipliers and Adjustments'!$B$63:$AK$63,0))*unit_conv*IF('Multipliers and Adjustments'!$B$60="Y",'US f-gases'!AE218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Y$2,'Multipliers and Adjustments'!$B$63:$AK$63,0))*unit_conv*IF('Multipliers and Adjustments'!$B$60="Y",'US f-gases'!AF218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Z$2,'Multipliers and Adjustments'!$B$63:$AK$63,0))*unit_conv*IF('Multipliers and Adjustments'!$B$60="Y",'US f-gases'!AG218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AA$2,'Multipliers and Adjustments'!$B$63:$AK$63,0))*unit_conv*IF('Multipliers and Adjustments'!$B$60="Y",'US f-gases'!AH218,1)</f>
        <v>0</v>
      </c>
      <c r="AB4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9,'EPA Data'!$G:$G,"&lt;"&amp;$B49)*unit_conv*IF('Multipliers and Adjustments'!$B$60="Y",'US f-gases'!AI218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C$2,'Multipliers and Adjustments'!$B$63:$AK$63,0))*unit_conv*IF('Multipliers and Adjustments'!$B$60="Y",'US f-gases'!AJ218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D$2,'Multipliers and Adjustments'!$B$63:$AK$63,0))*unit_conv*IF('Multipliers and Adjustments'!$B$60="Y",'US f-gases'!AK218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E$2,'Multipliers and Adjustments'!$B$63:$AK$63,0))*unit_conv*IF('Multipliers and Adjustments'!$B$60="Y",'US f-gases'!AL218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F$2,'Multipliers and Adjustments'!$B$63:$AK$63,0))*unit_conv*IF('Multipliers and Adjustments'!$B$60="Y",'US f-gases'!AM218,1)</f>
        <v>0</v>
      </c>
      <c r="AG4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9,'EPA Data'!$G:$G,"&lt;"&amp;$B49)*unit_conv*IF('Multipliers and Adjustments'!$B$60="Y",'US f-gases'!AN218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H$2,'Multipliers and Adjustments'!$B$63:$AK$63,0))*unit_conv*IF('Multipliers and Adjustments'!$B$60="Y",'US f-gases'!AO218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I$2,'Multipliers and Adjustments'!$B$63:$AK$63,0))*unit_conv*IF('Multipliers and Adjustments'!$B$60="Y",'US f-gases'!AP218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J$2,'Multipliers and Adjustments'!$B$63:$AK$63,0))*unit_conv*IF('Multipliers and Adjustments'!$B$60="Y",'US f-gases'!AQ218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K$2,'Multipliers and Adjustments'!$B$63:$AK$63,0))*unit_conv*IF('Multipliers and Adjustments'!$B$60="Y",'US f-gases'!AR218,1)</f>
        <v>0</v>
      </c>
      <c r="AL4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9,'EPA Data'!$G:$G,"&lt;"&amp;$B49)*unit_conv*IF('Multipliers and Adjustments'!$B$60="Y",'US f-gases'!AS218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0,'EPA Data'!$G:$G,"&lt;"&amp;$B50)*unit_conv*IF('Multipliers and Adjustments'!$B$60="Y",'US f-gases'!J219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D$2,'Multipliers and Adjustments'!$B$63:$AK$63,0))*unit_conv*IF('Multipliers and Adjustments'!$B$60="Y",'US f-gases'!K219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E$2,'Multipliers and Adjustments'!$B$63:$AK$63,0))*unit_conv*IF('Multipliers and Adjustments'!$B$60="Y",'US f-gases'!L219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F$2,'Multipliers and Adjustments'!$B$63:$AK$63,0))*unit_conv*IF('Multipliers and Adjustments'!$B$60="Y",'US f-gases'!M219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G$2,'Multipliers and Adjustments'!$B$63:$AK$63,0))*unit_conv*IF('Multipliers and Adjustments'!$B$60="Y",'US f-gases'!N219,1)</f>
        <v>0</v>
      </c>
      <c r="H5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0,'EPA Data'!$G:$G,"&lt;"&amp;$B50)*unit_conv*IF('Multipliers and Adjustments'!$B$60="Y",'US f-gases'!O219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I$2,'Multipliers and Adjustments'!$B$63:$AK$63,0))*unit_conv*IF('Multipliers and Adjustments'!$B$60="Y",'US f-gases'!P219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J$2,'Multipliers and Adjustments'!$B$63:$AK$63,0))*unit_conv*IF('Multipliers and Adjustments'!$B$60="Y",'US f-gases'!Q219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K$2,'Multipliers and Adjustments'!$B$63:$AK$63,0))*unit_conv*IF('Multipliers and Adjustments'!$B$60="Y",'US f-gases'!R219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L$2,'Multipliers and Adjustments'!$B$63:$AK$63,0))*unit_conv*IF('Multipliers and Adjustments'!$B$60="Y",'US f-gases'!S219,1)</f>
        <v>0</v>
      </c>
      <c r="M5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0,'EPA Data'!$G:$G,"&lt;"&amp;$B50)*unit_conv*IF('Multipliers and Adjustments'!$B$60="Y",'US f-gases'!T219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N$2,'Multipliers and Adjustments'!$B$63:$AK$63,0))*unit_conv*IF('Multipliers and Adjustments'!$B$60="Y",'US f-gases'!U219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O$2,'Multipliers and Adjustments'!$B$63:$AK$63,0))*unit_conv*IF('Multipliers and Adjustments'!$B$60="Y",'US f-gases'!V219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P$2,'Multipliers and Adjustments'!$B$63:$AK$63,0))*unit_conv*IF('Multipliers and Adjustments'!$B$60="Y",'US f-gases'!W219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Q$2,'Multipliers and Adjustments'!$B$63:$AK$63,0))*unit_conv*IF('Multipliers and Adjustments'!$B$60="Y",'US f-gases'!X219,1)</f>
        <v>0</v>
      </c>
      <c r="R5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0,'EPA Data'!$G:$G,"&lt;"&amp;$B50)*unit_conv*IF('Multipliers and Adjustments'!$B$60="Y",'US f-gases'!Y219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S$2,'Multipliers and Adjustments'!$B$63:$AK$63,0))*unit_conv*IF('Multipliers and Adjustments'!$B$60="Y",'US f-gases'!Z219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T$2,'Multipliers and Adjustments'!$B$63:$AK$63,0))*unit_conv*IF('Multipliers and Adjustments'!$B$60="Y",'US f-gases'!AA219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U$2,'Multipliers and Adjustments'!$B$63:$AK$63,0))*unit_conv*IF('Multipliers and Adjustments'!$B$60="Y",'US f-gases'!AB219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V$2,'Multipliers and Adjustments'!$B$63:$AK$63,0))*unit_conv*IF('Multipliers and Adjustments'!$B$60="Y",'US f-gases'!AC219,1)</f>
        <v>0</v>
      </c>
      <c r="W5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0,'EPA Data'!$G:$G,"&lt;"&amp;$B50)*unit_conv*IF('Multipliers and Adjustments'!$B$60="Y",'US f-gases'!AD219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X$2,'Multipliers and Adjustments'!$B$63:$AK$63,0))*unit_conv*IF('Multipliers and Adjustments'!$B$60="Y",'US f-gases'!AE219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Y$2,'Multipliers and Adjustments'!$B$63:$AK$63,0))*unit_conv*IF('Multipliers and Adjustments'!$B$60="Y",'US f-gases'!AF219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Z$2,'Multipliers and Adjustments'!$B$63:$AK$63,0))*unit_conv*IF('Multipliers and Adjustments'!$B$60="Y",'US f-gases'!AG219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AA$2,'Multipliers and Adjustments'!$B$63:$AK$63,0))*unit_conv*IF('Multipliers and Adjustments'!$B$60="Y",'US f-gases'!AH219,1)</f>
        <v>0</v>
      </c>
      <c r="AB5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0,'EPA Data'!$G:$G,"&lt;"&amp;$B50)*unit_conv*IF('Multipliers and Adjustments'!$B$60="Y",'US f-gases'!AI219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C$2,'Multipliers and Adjustments'!$B$63:$AK$63,0))*unit_conv*IF('Multipliers and Adjustments'!$B$60="Y",'US f-gases'!AJ219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D$2,'Multipliers and Adjustments'!$B$63:$AK$63,0))*unit_conv*IF('Multipliers and Adjustments'!$B$60="Y",'US f-gases'!AK219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E$2,'Multipliers and Adjustments'!$B$63:$AK$63,0))*unit_conv*IF('Multipliers and Adjustments'!$B$60="Y",'US f-gases'!AL219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F$2,'Multipliers and Adjustments'!$B$63:$AK$63,0))*unit_conv*IF('Multipliers and Adjustments'!$B$60="Y",'US f-gases'!AM219,1)</f>
        <v>0</v>
      </c>
      <c r="AG5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0,'EPA Data'!$G:$G,"&lt;"&amp;$B50)*unit_conv*IF('Multipliers and Adjustments'!$B$60="Y",'US f-gases'!AN219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H$2,'Multipliers and Adjustments'!$B$63:$AK$63,0))*unit_conv*IF('Multipliers and Adjustments'!$B$60="Y",'US f-gases'!AO219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I$2,'Multipliers and Adjustments'!$B$63:$AK$63,0))*unit_conv*IF('Multipliers and Adjustments'!$B$60="Y",'US f-gases'!AP219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J$2,'Multipliers and Adjustments'!$B$63:$AK$63,0))*unit_conv*IF('Multipliers and Adjustments'!$B$60="Y",'US f-gases'!AQ219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K$2,'Multipliers and Adjustments'!$B$63:$AK$63,0))*unit_conv*IF('Multipliers and Adjustments'!$B$60="Y",'US f-gases'!AR219,1)</f>
        <v>0</v>
      </c>
      <c r="AL5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0,'EPA Data'!$G:$G,"&lt;"&amp;$B50)*unit_conv*IF('Multipliers and Adjustments'!$B$60="Y",'US f-gases'!AS219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1,'EPA Data'!$G:$G,"&lt;"&amp;$B51)*unit_conv*IF('Multipliers and Adjustments'!$B$60="Y",'US f-gases'!J220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D$2,'Multipliers and Adjustments'!$B$63:$AK$63,0))*unit_conv*IF('Multipliers and Adjustments'!$B$60="Y",'US f-gases'!K220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E$2,'Multipliers and Adjustments'!$B$63:$AK$63,0))*unit_conv*IF('Multipliers and Adjustments'!$B$60="Y",'US f-gases'!L220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F$2,'Multipliers and Adjustments'!$B$63:$AK$63,0))*unit_conv*IF('Multipliers and Adjustments'!$B$60="Y",'US f-gases'!M220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G$2,'Multipliers and Adjustments'!$B$63:$AK$63,0))*unit_conv*IF('Multipliers and Adjustments'!$B$60="Y",'US f-gases'!N220,1)</f>
        <v>0</v>
      </c>
      <c r="H5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1,'EPA Data'!$G:$G,"&lt;"&amp;$B51)*unit_conv*IF('Multipliers and Adjustments'!$B$60="Y",'US f-gases'!O220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I$2,'Multipliers and Adjustments'!$B$63:$AK$63,0))*unit_conv*IF('Multipliers and Adjustments'!$B$60="Y",'US f-gases'!P220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J$2,'Multipliers and Adjustments'!$B$63:$AK$63,0))*unit_conv*IF('Multipliers and Adjustments'!$B$60="Y",'US f-gases'!Q220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K$2,'Multipliers and Adjustments'!$B$63:$AK$63,0))*unit_conv*IF('Multipliers and Adjustments'!$B$60="Y",'US f-gases'!R220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L$2,'Multipliers and Adjustments'!$B$63:$AK$63,0))*unit_conv*IF('Multipliers and Adjustments'!$B$60="Y",'US f-gases'!S220,1)</f>
        <v>0</v>
      </c>
      <c r="M5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1,'EPA Data'!$G:$G,"&lt;"&amp;$B51)*unit_conv*IF('Multipliers and Adjustments'!$B$60="Y",'US f-gases'!T220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N$2,'Multipliers and Adjustments'!$B$63:$AK$63,0))*unit_conv*IF('Multipliers and Adjustments'!$B$60="Y",'US f-gases'!U220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O$2,'Multipliers and Adjustments'!$B$63:$AK$63,0))*unit_conv*IF('Multipliers and Adjustments'!$B$60="Y",'US f-gases'!V220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P$2,'Multipliers and Adjustments'!$B$63:$AK$63,0))*unit_conv*IF('Multipliers and Adjustments'!$B$60="Y",'US f-gases'!W220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Q$2,'Multipliers and Adjustments'!$B$63:$AK$63,0))*unit_conv*IF('Multipliers and Adjustments'!$B$60="Y",'US f-gases'!X220,1)</f>
        <v>0</v>
      </c>
      <c r="R5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1,'EPA Data'!$G:$G,"&lt;"&amp;$B51)*unit_conv*IF('Multipliers and Adjustments'!$B$60="Y",'US f-gases'!Y220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S$2,'Multipliers and Adjustments'!$B$63:$AK$63,0))*unit_conv*IF('Multipliers and Adjustments'!$B$60="Y",'US f-gases'!Z220,1)</f>
        <v>2263266144.1598969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T$2,'Multipliers and Adjustments'!$B$63:$AK$63,0))*unit_conv*IF('Multipliers and Adjustments'!$B$60="Y",'US f-gases'!AA220,1)</f>
        <v>4435348433.922821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U$2,'Multipliers and Adjustments'!$B$63:$AK$63,0))*unit_conv*IF('Multipliers and Adjustments'!$B$60="Y",'US f-gases'!AB220,1)</f>
        <v>6455568966.6004705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V$2,'Multipliers and Adjustments'!$B$63:$AK$63,0))*unit_conv*IF('Multipliers and Adjustments'!$B$60="Y",'US f-gases'!AC220,1)</f>
        <v>0</v>
      </c>
      <c r="W5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1,'EPA Data'!$G:$G,"&lt;"&amp;$B51)*unit_conv*IF('Multipliers and Adjustments'!$B$60="Y",'US f-gases'!AD220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X$2,'Multipliers and Adjustments'!$B$63:$AK$63,0))*unit_conv*IF('Multipliers and Adjustments'!$B$60="Y",'US f-gases'!AE220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Y$2,'Multipliers and Adjustments'!$B$63:$AK$63,0))*unit_conv*IF('Multipliers and Adjustments'!$B$60="Y",'US f-gases'!AF220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Z$2,'Multipliers and Adjustments'!$B$63:$AK$63,0))*unit_conv*IF('Multipliers and Adjustments'!$B$60="Y",'US f-gases'!AG220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AA$2,'Multipliers and Adjustments'!$B$63:$AK$63,0))*unit_conv*IF('Multipliers and Adjustments'!$B$60="Y",'US f-gases'!AH220,1)</f>
        <v>0</v>
      </c>
      <c r="AB5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1,'EPA Data'!$G:$G,"&lt;"&amp;$B51)*unit_conv*IF('Multipliers and Adjustments'!$B$60="Y",'US f-gases'!AI220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C$2,'Multipliers and Adjustments'!$B$63:$AK$63,0))*unit_conv*IF('Multipliers and Adjustments'!$B$60="Y",'US f-gases'!AJ220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D$2,'Multipliers and Adjustments'!$B$63:$AK$63,0))*unit_conv*IF('Multipliers and Adjustments'!$B$60="Y",'US f-gases'!AK220,1)</f>
        <v>5237922742.3003473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E$2,'Multipliers and Adjustments'!$B$63:$AK$63,0))*unit_conv*IF('Multipliers and Adjustments'!$B$60="Y",'US f-gases'!AL220,1)</f>
        <v>4904677433.7292032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F$2,'Multipliers and Adjustments'!$B$63:$AK$63,0))*unit_conv*IF('Multipliers and Adjustments'!$B$60="Y",'US f-gases'!AM220,1)</f>
        <v>4573271993.827528</v>
      </c>
      <c r="AG5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1,'EPA Data'!$G:$G,"&lt;"&amp;$B51)*unit_conv*IF('Multipliers and Adjustments'!$B$60="Y",'US f-gases'!AN220,1)</f>
        <v>4243670456.6615739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H$2,'Multipliers and Adjustments'!$B$63:$AK$63,0))*unit_conv*IF('Multipliers and Adjustments'!$B$60="Y",'US f-gases'!AO220,1)</f>
        <v>4082339447.6316061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I$2,'Multipliers and Adjustments'!$B$63:$AK$63,0))*unit_conv*IF('Multipliers and Adjustments'!$B$60="Y",'US f-gases'!AP220,1)</f>
        <v>3912286289.7571049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J$2,'Multipliers and Adjustments'!$B$63:$AK$63,0))*unit_conv*IF('Multipliers and Adjustments'!$B$60="Y",'US f-gases'!AQ220,1)</f>
        <v>3733596544.200479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K$2,'Multipliers and Adjustments'!$B$63:$AK$63,0))*unit_conv*IF('Multipliers and Adjustments'!$B$60="Y",'US f-gases'!AR220,1)</f>
        <v>3546354656.6723146</v>
      </c>
      <c r="AL5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1,'EPA Data'!$G:$G,"&lt;"&amp;$B51)*unit_conv*IF('Multipliers and Adjustments'!$B$60="Y",'US f-gases'!AS220,1)</f>
        <v>3350643975.5498433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2,'EPA Data'!$G:$G,"&lt;"&amp;$B52)*unit_conv*IF('Multipliers and Adjustments'!$B$60="Y",'US f-gases'!J221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D$2,'Multipliers and Adjustments'!$B$63:$AK$63,0))*unit_conv*IF('Multipliers and Adjustments'!$B$60="Y",'US f-gases'!K221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E$2,'Multipliers and Adjustments'!$B$63:$AK$63,0))*unit_conv*IF('Multipliers and Adjustments'!$B$60="Y",'US f-gases'!L221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F$2,'Multipliers and Adjustments'!$B$63:$AK$63,0))*unit_conv*IF('Multipliers and Adjustments'!$B$60="Y",'US f-gases'!M221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G$2,'Multipliers and Adjustments'!$B$63:$AK$63,0))*unit_conv*IF('Multipliers and Adjustments'!$B$60="Y",'US f-gases'!N221,1)</f>
        <v>0</v>
      </c>
      <c r="H5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2,'EPA Data'!$G:$G,"&lt;"&amp;$B52)*unit_conv*IF('Multipliers and Adjustments'!$B$60="Y",'US f-gases'!O221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I$2,'Multipliers and Adjustments'!$B$63:$AK$63,0))*unit_conv*IF('Multipliers and Adjustments'!$B$60="Y",'US f-gases'!P221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J$2,'Multipliers and Adjustments'!$B$63:$AK$63,0))*unit_conv*IF('Multipliers and Adjustments'!$B$60="Y",'US f-gases'!Q221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K$2,'Multipliers and Adjustments'!$B$63:$AK$63,0))*unit_conv*IF('Multipliers and Adjustments'!$B$60="Y",'US f-gases'!R221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L$2,'Multipliers and Adjustments'!$B$63:$AK$63,0))*unit_conv*IF('Multipliers and Adjustments'!$B$60="Y",'US f-gases'!S221,1)</f>
        <v>31040239655.574055</v>
      </c>
      <c r="M5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2,'EPA Data'!$G:$G,"&lt;"&amp;$B52)*unit_conv*IF('Multipliers and Adjustments'!$B$60="Y",'US f-gases'!T221,1)</f>
        <v>28403688096.56287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N$2,'Multipliers and Adjustments'!$B$63:$AK$63,0))*unit_conv*IF('Multipliers and Adjustments'!$B$60="Y",'US f-gases'!U221,1)</f>
        <v>26566694680.824726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O$2,'Multipliers and Adjustments'!$B$63:$AK$63,0))*unit_conv*IF('Multipliers and Adjustments'!$B$60="Y",'US f-gases'!V221,1)</f>
        <v>24731285865.321495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P$2,'Multipliers and Adjustments'!$B$63:$AK$63,0))*unit_conv*IF('Multipliers and Adjustments'!$B$60="Y",'US f-gases'!W221,1)</f>
        <v>22849705510.916302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Q$2,'Multipliers and Adjustments'!$B$63:$AK$63,0))*unit_conv*IF('Multipliers and Adjustments'!$B$60="Y",'US f-gases'!X221,1)</f>
        <v>17647783610.161964</v>
      </c>
      <c r="R5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2,'EPA Data'!$G:$G,"&lt;"&amp;$B52)*unit_conv*IF('Multipliers and Adjustments'!$B$60="Y",'US f-gases'!Y221,1)</f>
        <v>15978283455.589365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S$2,'Multipliers and Adjustments'!$B$63:$AK$63,0))*unit_conv*IF('Multipliers and Adjustments'!$B$60="Y",'US f-gases'!Z221,1)</f>
        <v>12373985036.27696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T$2,'Multipliers and Adjustments'!$B$63:$AK$63,0))*unit_conv*IF('Multipliers and Adjustments'!$B$60="Y",'US f-gases'!AA221,1)</f>
        <v>9093539765.5819225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U$2,'Multipliers and Adjustments'!$B$63:$AK$63,0))*unit_conv*IF('Multipliers and Adjustments'!$B$60="Y",'US f-gases'!AB221,1)</f>
        <v>5882436318.8197689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V$2,'Multipliers and Adjustments'!$B$63:$AK$63,0))*unit_conv*IF('Multipliers and Adjustments'!$B$60="Y",'US f-gases'!AC221,1)</f>
        <v>0</v>
      </c>
      <c r="W5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2,'EPA Data'!$G:$G,"&lt;"&amp;$B52)*unit_conv*IF('Multipliers and Adjustments'!$B$60="Y",'US f-gases'!AD221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X$2,'Multipliers and Adjustments'!$B$63:$AK$63,0))*unit_conv*IF('Multipliers and Adjustments'!$B$60="Y",'US f-gases'!AE221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Y$2,'Multipliers and Adjustments'!$B$63:$AK$63,0))*unit_conv*IF('Multipliers and Adjustments'!$B$60="Y",'US f-gases'!AF221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Z$2,'Multipliers and Adjustments'!$B$63:$AK$63,0))*unit_conv*IF('Multipliers and Adjustments'!$B$60="Y",'US f-gases'!AG221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AA$2,'Multipliers and Adjustments'!$B$63:$AK$63,0))*unit_conv*IF('Multipliers and Adjustments'!$B$60="Y",'US f-gases'!AH221,1)</f>
        <v>0</v>
      </c>
      <c r="AB5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2,'EPA Data'!$G:$G,"&lt;"&amp;$B52)*unit_conv*IF('Multipliers and Adjustments'!$B$60="Y",'US f-gases'!AI221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C$2,'Multipliers and Adjustments'!$B$63:$AK$63,0))*unit_conv*IF('Multipliers and Adjustments'!$B$60="Y",'US f-gases'!AJ221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D$2,'Multipliers and Adjustments'!$B$63:$AK$63,0))*unit_conv*IF('Multipliers and Adjustments'!$B$60="Y",'US f-gases'!AK221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E$2,'Multipliers and Adjustments'!$B$63:$AK$63,0))*unit_conv*IF('Multipliers and Adjustments'!$B$60="Y",'US f-gases'!AL221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F$2,'Multipliers and Adjustments'!$B$63:$AK$63,0))*unit_conv*IF('Multipliers and Adjustments'!$B$60="Y",'US f-gases'!AM221,1)</f>
        <v>0</v>
      </c>
      <c r="AG5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2,'EPA Data'!$G:$G,"&lt;"&amp;$B52)*unit_conv*IF('Multipliers and Adjustments'!$B$60="Y",'US f-gases'!AN221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H$2,'Multipliers and Adjustments'!$B$63:$AK$63,0))*unit_conv*IF('Multipliers and Adjustments'!$B$60="Y",'US f-gases'!AO221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I$2,'Multipliers and Adjustments'!$B$63:$AK$63,0))*unit_conv*IF('Multipliers and Adjustments'!$B$60="Y",'US f-gases'!AP221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J$2,'Multipliers and Adjustments'!$B$63:$AK$63,0))*unit_conv*IF('Multipliers and Adjustments'!$B$60="Y",'US f-gases'!AQ221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K$2,'Multipliers and Adjustments'!$B$63:$AK$63,0))*unit_conv*IF('Multipliers and Adjustments'!$B$60="Y",'US f-gases'!AR221,1)</f>
        <v>0</v>
      </c>
      <c r="AL5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2,'EPA Data'!$G:$G,"&lt;"&amp;$B52)*unit_conv*IF('Multipliers and Adjustments'!$B$60="Y",'US f-gases'!AS221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3,'EPA Data'!$G:$G,"&lt;"&amp;$B53)*unit_conv*IF('Multipliers and Adjustments'!$B$60="Y",'US f-gases'!J222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D$2,'Multipliers and Adjustments'!$B$63:$AK$63,0))*unit_conv*IF('Multipliers and Adjustments'!$B$60="Y",'US f-gases'!K222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E$2,'Multipliers and Adjustments'!$B$63:$AK$63,0))*unit_conv*IF('Multipliers and Adjustments'!$B$60="Y",'US f-gases'!L222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F$2,'Multipliers and Adjustments'!$B$63:$AK$63,0))*unit_conv*IF('Multipliers and Adjustments'!$B$60="Y",'US f-gases'!M222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G$2,'Multipliers and Adjustments'!$B$63:$AK$63,0))*unit_conv*IF('Multipliers and Adjustments'!$B$60="Y",'US f-gases'!N222,1)</f>
        <v>0</v>
      </c>
      <c r="H5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3,'EPA Data'!$G:$G,"&lt;"&amp;$B53)*unit_conv*IF('Multipliers and Adjustments'!$B$60="Y",'US f-gases'!O222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I$2,'Multipliers and Adjustments'!$B$63:$AK$63,0))*unit_conv*IF('Multipliers and Adjustments'!$B$60="Y",'US f-gases'!P222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J$2,'Multipliers and Adjustments'!$B$63:$AK$63,0))*unit_conv*IF('Multipliers and Adjustments'!$B$60="Y",'US f-gases'!Q222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K$2,'Multipliers and Adjustments'!$B$63:$AK$63,0))*unit_conv*IF('Multipliers and Adjustments'!$B$60="Y",'US f-gases'!R222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L$2,'Multipliers and Adjustments'!$B$63:$AK$63,0))*unit_conv*IF('Multipliers and Adjustments'!$B$60="Y",'US f-gases'!S222,1)</f>
        <v>0</v>
      </c>
      <c r="M5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3,'EPA Data'!$G:$G,"&lt;"&amp;$B53)*unit_conv*IF('Multipliers and Adjustments'!$B$60="Y",'US f-gases'!T222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N$2,'Multipliers and Adjustments'!$B$63:$AK$63,0))*unit_conv*IF('Multipliers and Adjustments'!$B$60="Y",'US f-gases'!U222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O$2,'Multipliers and Adjustments'!$B$63:$AK$63,0))*unit_conv*IF('Multipliers and Adjustments'!$B$60="Y",'US f-gases'!V222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P$2,'Multipliers and Adjustments'!$B$63:$AK$63,0))*unit_conv*IF('Multipliers and Adjustments'!$B$60="Y",'US f-gases'!W222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Q$2,'Multipliers and Adjustments'!$B$63:$AK$63,0))*unit_conv*IF('Multipliers and Adjustments'!$B$60="Y",'US f-gases'!X222,1)</f>
        <v>0</v>
      </c>
      <c r="R5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3,'EPA Data'!$G:$G,"&lt;"&amp;$B53)*unit_conv*IF('Multipliers and Adjustments'!$B$60="Y",'US f-gases'!Y222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S$2,'Multipliers and Adjustments'!$B$63:$AK$63,0))*unit_conv*IF('Multipliers and Adjustments'!$B$60="Y",'US f-gases'!Z222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T$2,'Multipliers and Adjustments'!$B$63:$AK$63,0))*unit_conv*IF('Multipliers and Adjustments'!$B$60="Y",'US f-gases'!AA222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U$2,'Multipliers and Adjustments'!$B$63:$AK$63,0))*unit_conv*IF('Multipliers and Adjustments'!$B$60="Y",'US f-gases'!AB222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V$2,'Multipliers and Adjustments'!$B$63:$AK$63,0))*unit_conv*IF('Multipliers and Adjustments'!$B$60="Y",'US f-gases'!AC222,1)</f>
        <v>0</v>
      </c>
      <c r="W5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3,'EPA Data'!$G:$G,"&lt;"&amp;$B53)*unit_conv*IF('Multipliers and Adjustments'!$B$60="Y",'US f-gases'!AD222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X$2,'Multipliers and Adjustments'!$B$63:$AK$63,0))*unit_conv*IF('Multipliers and Adjustments'!$B$60="Y",'US f-gases'!AE222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Y$2,'Multipliers and Adjustments'!$B$63:$AK$63,0))*unit_conv*IF('Multipliers and Adjustments'!$B$60="Y",'US f-gases'!AF222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Z$2,'Multipliers and Adjustments'!$B$63:$AK$63,0))*unit_conv*IF('Multipliers and Adjustments'!$B$60="Y",'US f-gases'!AG222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AA$2,'Multipliers and Adjustments'!$B$63:$AK$63,0))*unit_conv*IF('Multipliers and Adjustments'!$B$60="Y",'US f-gases'!AH222,1)</f>
        <v>0</v>
      </c>
      <c r="AB5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3,'EPA Data'!$G:$G,"&lt;"&amp;$B53)*unit_conv*IF('Multipliers and Adjustments'!$B$60="Y",'US f-gases'!AI222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C$2,'Multipliers and Adjustments'!$B$63:$AK$63,0))*unit_conv*IF('Multipliers and Adjustments'!$B$60="Y",'US f-gases'!AJ222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D$2,'Multipliers and Adjustments'!$B$63:$AK$63,0))*unit_conv*IF('Multipliers and Adjustments'!$B$60="Y",'US f-gases'!AK222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E$2,'Multipliers and Adjustments'!$B$63:$AK$63,0))*unit_conv*IF('Multipliers and Adjustments'!$B$60="Y",'US f-gases'!AL222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F$2,'Multipliers and Adjustments'!$B$63:$AK$63,0))*unit_conv*IF('Multipliers and Adjustments'!$B$60="Y",'US f-gases'!AM222,1)</f>
        <v>0</v>
      </c>
      <c r="AG5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3,'EPA Data'!$G:$G,"&lt;"&amp;$B53)*unit_conv*IF('Multipliers and Adjustments'!$B$60="Y",'US f-gases'!AN222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H$2,'Multipliers and Adjustments'!$B$63:$AK$63,0))*unit_conv*IF('Multipliers and Adjustments'!$B$60="Y",'US f-gases'!AO222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I$2,'Multipliers and Adjustments'!$B$63:$AK$63,0))*unit_conv*IF('Multipliers and Adjustments'!$B$60="Y",'US f-gases'!AP222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J$2,'Multipliers and Adjustments'!$B$63:$AK$63,0))*unit_conv*IF('Multipliers and Adjustments'!$B$60="Y",'US f-gases'!AQ222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K$2,'Multipliers and Adjustments'!$B$63:$AK$63,0))*unit_conv*IF('Multipliers and Adjustments'!$B$60="Y",'US f-gases'!AR222,1)</f>
        <v>0</v>
      </c>
      <c r="AL5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3,'EPA Data'!$G:$G,"&lt;"&amp;$B53)*unit_conv*IF('Multipliers and Adjustments'!$B$60="Y",'US f-gases'!AS222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4,'EPA Data'!$G:$G,"&lt;"&amp;$B54)*unit_conv*IF('Multipliers and Adjustments'!$B$60="Y",'US f-gases'!J223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D$2,'Multipliers and Adjustments'!$B$63:$AK$63,0))*unit_conv*IF('Multipliers and Adjustments'!$B$60="Y",'US f-gases'!K223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E$2,'Multipliers and Adjustments'!$B$63:$AK$63,0))*unit_conv*IF('Multipliers and Adjustments'!$B$60="Y",'US f-gases'!L223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F$2,'Multipliers and Adjustments'!$B$63:$AK$63,0))*unit_conv*IF('Multipliers and Adjustments'!$B$60="Y",'US f-gases'!M223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G$2,'Multipliers and Adjustments'!$B$63:$AK$63,0))*unit_conv*IF('Multipliers and Adjustments'!$B$60="Y",'US f-gases'!N223,1)</f>
        <v>0</v>
      </c>
      <c r="H5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4,'EPA Data'!$G:$G,"&lt;"&amp;$B54)*unit_conv*IF('Multipliers and Adjustments'!$B$60="Y",'US f-gases'!O223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I$2,'Multipliers and Adjustments'!$B$63:$AK$63,0))*unit_conv*IF('Multipliers and Adjustments'!$B$60="Y",'US f-gases'!P223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J$2,'Multipliers and Adjustments'!$B$63:$AK$63,0))*unit_conv*IF('Multipliers and Adjustments'!$B$60="Y",'US f-gases'!Q223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K$2,'Multipliers and Adjustments'!$B$63:$AK$63,0))*unit_conv*IF('Multipliers and Adjustments'!$B$60="Y",'US f-gases'!R223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L$2,'Multipliers and Adjustments'!$B$63:$AK$63,0))*unit_conv*IF('Multipliers and Adjustments'!$B$60="Y",'US f-gases'!S223,1)</f>
        <v>0</v>
      </c>
      <c r="M5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4,'EPA Data'!$G:$G,"&lt;"&amp;$B54)*unit_conv*IF('Multipliers and Adjustments'!$B$60="Y",'US f-gases'!T223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N$2,'Multipliers and Adjustments'!$B$63:$AK$63,0))*unit_conv*IF('Multipliers and Adjustments'!$B$60="Y",'US f-gases'!U223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O$2,'Multipliers and Adjustments'!$B$63:$AK$63,0))*unit_conv*IF('Multipliers and Adjustments'!$B$60="Y",'US f-gases'!V223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P$2,'Multipliers and Adjustments'!$B$63:$AK$63,0))*unit_conv*IF('Multipliers and Adjustments'!$B$60="Y",'US f-gases'!W223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Q$2,'Multipliers and Adjustments'!$B$63:$AK$63,0))*unit_conv*IF('Multipliers and Adjustments'!$B$60="Y",'US f-gases'!X223,1)</f>
        <v>0</v>
      </c>
      <c r="R5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4,'EPA Data'!$G:$G,"&lt;"&amp;$B54)*unit_conv*IF('Multipliers and Adjustments'!$B$60="Y",'US f-gases'!Y223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S$2,'Multipliers and Adjustments'!$B$63:$AK$63,0))*unit_conv*IF('Multipliers and Adjustments'!$B$60="Y",'US f-gases'!Z223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T$2,'Multipliers and Adjustments'!$B$63:$AK$63,0))*unit_conv*IF('Multipliers and Adjustments'!$B$60="Y",'US f-gases'!AA223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U$2,'Multipliers and Adjustments'!$B$63:$AK$63,0))*unit_conv*IF('Multipliers and Adjustments'!$B$60="Y",'US f-gases'!AB223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V$2,'Multipliers and Adjustments'!$B$63:$AK$63,0))*unit_conv*IF('Multipliers and Adjustments'!$B$60="Y",'US f-gases'!AC223,1)</f>
        <v>0</v>
      </c>
      <c r="W5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4,'EPA Data'!$G:$G,"&lt;"&amp;$B54)*unit_conv*IF('Multipliers and Adjustments'!$B$60="Y",'US f-gases'!AD223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X$2,'Multipliers and Adjustments'!$B$63:$AK$63,0))*unit_conv*IF('Multipliers and Adjustments'!$B$60="Y",'US f-gases'!AE223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Y$2,'Multipliers and Adjustments'!$B$63:$AK$63,0))*unit_conv*IF('Multipliers and Adjustments'!$B$60="Y",'US f-gases'!AF223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Z$2,'Multipliers and Adjustments'!$B$63:$AK$63,0))*unit_conv*IF('Multipliers and Adjustments'!$B$60="Y",'US f-gases'!AG223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AA$2,'Multipliers and Adjustments'!$B$63:$AK$63,0))*unit_conv*IF('Multipliers and Adjustments'!$B$60="Y",'US f-gases'!AH223,1)</f>
        <v>0</v>
      </c>
      <c r="AB5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4,'EPA Data'!$G:$G,"&lt;"&amp;$B54)*unit_conv*IF('Multipliers and Adjustments'!$B$60="Y",'US f-gases'!AI223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C$2,'Multipliers and Adjustments'!$B$63:$AK$63,0))*unit_conv*IF('Multipliers and Adjustments'!$B$60="Y",'US f-gases'!AJ223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D$2,'Multipliers and Adjustments'!$B$63:$AK$63,0))*unit_conv*IF('Multipliers and Adjustments'!$B$60="Y",'US f-gases'!AK223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E$2,'Multipliers and Adjustments'!$B$63:$AK$63,0))*unit_conv*IF('Multipliers and Adjustments'!$B$60="Y",'US f-gases'!AL223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F$2,'Multipliers and Adjustments'!$B$63:$AK$63,0))*unit_conv*IF('Multipliers and Adjustments'!$B$60="Y",'US f-gases'!AM223,1)</f>
        <v>0</v>
      </c>
      <c r="AG5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4,'EPA Data'!$G:$G,"&lt;"&amp;$B54)*unit_conv*IF('Multipliers and Adjustments'!$B$60="Y",'US f-gases'!AN223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H$2,'Multipliers and Adjustments'!$B$63:$AK$63,0))*unit_conv*IF('Multipliers and Adjustments'!$B$60="Y",'US f-gases'!AO223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I$2,'Multipliers and Adjustments'!$B$63:$AK$63,0))*unit_conv*IF('Multipliers and Adjustments'!$B$60="Y",'US f-gases'!AP223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J$2,'Multipliers and Adjustments'!$B$63:$AK$63,0))*unit_conv*IF('Multipliers and Adjustments'!$B$60="Y",'US f-gases'!AQ223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K$2,'Multipliers and Adjustments'!$B$63:$AK$63,0))*unit_conv*IF('Multipliers and Adjustments'!$B$60="Y",'US f-gases'!AR223,1)</f>
        <v>0</v>
      </c>
      <c r="AL5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4,'EPA Data'!$G:$G,"&lt;"&amp;$B54)*unit_conv*IF('Multipliers and Adjustments'!$B$60="Y",'US f-gases'!AS223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5,'EPA Data'!$G:$G,"&lt;"&amp;$B55)*unit_conv*IF('Multipliers and Adjustments'!$B$60="Y",'US f-gases'!J224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D$2,'Multipliers and Adjustments'!$B$63:$AK$63,0))*unit_conv*IF('Multipliers and Adjustments'!$B$60="Y",'US f-gases'!K224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E$2,'Multipliers and Adjustments'!$B$63:$AK$63,0))*unit_conv*IF('Multipliers and Adjustments'!$B$60="Y",'US f-gases'!L224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F$2,'Multipliers and Adjustments'!$B$63:$AK$63,0))*unit_conv*IF('Multipliers and Adjustments'!$B$60="Y",'US f-gases'!M224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G$2,'Multipliers and Adjustments'!$B$63:$AK$63,0))*unit_conv*IF('Multipliers and Adjustments'!$B$60="Y",'US f-gases'!N224,1)</f>
        <v>0</v>
      </c>
      <c r="H5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5,'EPA Data'!$G:$G,"&lt;"&amp;$B55)*unit_conv*IF('Multipliers and Adjustments'!$B$60="Y",'US f-gases'!O224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I$2,'Multipliers and Adjustments'!$B$63:$AK$63,0))*unit_conv*IF('Multipliers and Adjustments'!$B$60="Y",'US f-gases'!P224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J$2,'Multipliers and Adjustments'!$B$63:$AK$63,0))*unit_conv*IF('Multipliers and Adjustments'!$B$60="Y",'US f-gases'!Q224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K$2,'Multipliers and Adjustments'!$B$63:$AK$63,0))*unit_conv*IF('Multipliers and Adjustments'!$B$60="Y",'US f-gases'!R224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L$2,'Multipliers and Adjustments'!$B$63:$AK$63,0))*unit_conv*IF('Multipliers and Adjustments'!$B$60="Y",'US f-gases'!S224,1)</f>
        <v>0</v>
      </c>
      <c r="M5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5,'EPA Data'!$G:$G,"&lt;"&amp;$B55)*unit_conv*IF('Multipliers and Adjustments'!$B$60="Y",'US f-gases'!T224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N$2,'Multipliers and Adjustments'!$B$63:$AK$63,0))*unit_conv*IF('Multipliers and Adjustments'!$B$60="Y",'US f-gases'!U224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O$2,'Multipliers and Adjustments'!$B$63:$AK$63,0))*unit_conv*IF('Multipliers and Adjustments'!$B$60="Y",'US f-gases'!V224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P$2,'Multipliers and Adjustments'!$B$63:$AK$63,0))*unit_conv*IF('Multipliers and Adjustments'!$B$60="Y",'US f-gases'!W224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Q$2,'Multipliers and Adjustments'!$B$63:$AK$63,0))*unit_conv*IF('Multipliers and Adjustments'!$B$60="Y",'US f-gases'!X224,1)</f>
        <v>0</v>
      </c>
      <c r="R5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5,'EPA Data'!$G:$G,"&lt;"&amp;$B55)*unit_conv*IF('Multipliers and Adjustments'!$B$60="Y",'US f-gases'!Y224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S$2,'Multipliers and Adjustments'!$B$63:$AK$63,0))*unit_conv*IF('Multipliers and Adjustments'!$B$60="Y",'US f-gases'!Z224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T$2,'Multipliers and Adjustments'!$B$63:$AK$63,0))*unit_conv*IF('Multipliers and Adjustments'!$B$60="Y",'US f-gases'!AA224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U$2,'Multipliers and Adjustments'!$B$63:$AK$63,0))*unit_conv*IF('Multipliers and Adjustments'!$B$60="Y",'US f-gases'!AB224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V$2,'Multipliers and Adjustments'!$B$63:$AK$63,0))*unit_conv*IF('Multipliers and Adjustments'!$B$60="Y",'US f-gases'!AC224,1)</f>
        <v>0</v>
      </c>
      <c r="W5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5,'EPA Data'!$G:$G,"&lt;"&amp;$B55)*unit_conv*IF('Multipliers and Adjustments'!$B$60="Y",'US f-gases'!AD224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X$2,'Multipliers and Adjustments'!$B$63:$AK$63,0))*unit_conv*IF('Multipliers and Adjustments'!$B$60="Y",'US f-gases'!AE224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Y$2,'Multipliers and Adjustments'!$B$63:$AK$63,0))*unit_conv*IF('Multipliers and Adjustments'!$B$60="Y",'US f-gases'!AF224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Z$2,'Multipliers and Adjustments'!$B$63:$AK$63,0))*unit_conv*IF('Multipliers and Adjustments'!$B$60="Y",'US f-gases'!AG224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AA$2,'Multipliers and Adjustments'!$B$63:$AK$63,0))*unit_conv*IF('Multipliers and Adjustments'!$B$60="Y",'US f-gases'!AH224,1)</f>
        <v>0</v>
      </c>
      <c r="AB5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5,'EPA Data'!$G:$G,"&lt;"&amp;$B55)*unit_conv*IF('Multipliers and Adjustments'!$B$60="Y",'US f-gases'!AI224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C$2,'Multipliers and Adjustments'!$B$63:$AK$63,0))*unit_conv*IF('Multipliers and Adjustments'!$B$60="Y",'US f-gases'!AJ224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D$2,'Multipliers and Adjustments'!$B$63:$AK$63,0))*unit_conv*IF('Multipliers and Adjustments'!$B$60="Y",'US f-gases'!AK224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E$2,'Multipliers and Adjustments'!$B$63:$AK$63,0))*unit_conv*IF('Multipliers and Adjustments'!$B$60="Y",'US f-gases'!AL224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F$2,'Multipliers and Adjustments'!$B$63:$AK$63,0))*unit_conv*IF('Multipliers and Adjustments'!$B$60="Y",'US f-gases'!AM224,1)</f>
        <v>0</v>
      </c>
      <c r="AG5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5,'EPA Data'!$G:$G,"&lt;"&amp;$B55)*unit_conv*IF('Multipliers and Adjustments'!$B$60="Y",'US f-gases'!AN224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H$2,'Multipliers and Adjustments'!$B$63:$AK$63,0))*unit_conv*IF('Multipliers and Adjustments'!$B$60="Y",'US f-gases'!AO224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I$2,'Multipliers and Adjustments'!$B$63:$AK$63,0))*unit_conv*IF('Multipliers and Adjustments'!$B$60="Y",'US f-gases'!AP224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J$2,'Multipliers and Adjustments'!$B$63:$AK$63,0))*unit_conv*IF('Multipliers and Adjustments'!$B$60="Y",'US f-gases'!AQ224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K$2,'Multipliers and Adjustments'!$B$63:$AK$63,0))*unit_conv*IF('Multipliers and Adjustments'!$B$60="Y",'US f-gases'!AR224,1)</f>
        <v>0</v>
      </c>
      <c r="AL5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5,'EPA Data'!$G:$G,"&lt;"&amp;$B55)*unit_conv*IF('Multipliers and Adjustments'!$B$60="Y",'US f-gases'!AS224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6,'EPA Data'!$G:$G,"&lt;"&amp;$B56)*unit_conv*IF('Multipliers and Adjustments'!$B$60="Y",'US f-gases'!J225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D$2,'Multipliers and Adjustments'!$B$63:$AK$63,0))*unit_conv*IF('Multipliers and Adjustments'!$B$60="Y",'US f-gases'!K225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E$2,'Multipliers and Adjustments'!$B$63:$AK$63,0))*unit_conv*IF('Multipliers and Adjustments'!$B$60="Y",'US f-gases'!L225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F$2,'Multipliers and Adjustments'!$B$63:$AK$63,0))*unit_conv*IF('Multipliers and Adjustments'!$B$60="Y",'US f-gases'!M225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G$2,'Multipliers and Adjustments'!$B$63:$AK$63,0))*unit_conv*IF('Multipliers and Adjustments'!$B$60="Y",'US f-gases'!N225,1)</f>
        <v>0</v>
      </c>
      <c r="H5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6,'EPA Data'!$G:$G,"&lt;"&amp;$B56)*unit_conv*IF('Multipliers and Adjustments'!$B$60="Y",'US f-gases'!O225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I$2,'Multipliers and Adjustments'!$B$63:$AK$63,0))*unit_conv*IF('Multipliers and Adjustments'!$B$60="Y",'US f-gases'!P225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J$2,'Multipliers and Adjustments'!$B$63:$AK$63,0))*unit_conv*IF('Multipliers and Adjustments'!$B$60="Y",'US f-gases'!Q225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K$2,'Multipliers and Adjustments'!$B$63:$AK$63,0))*unit_conv*IF('Multipliers and Adjustments'!$B$60="Y",'US f-gases'!R225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L$2,'Multipliers and Adjustments'!$B$63:$AK$63,0))*unit_conv*IF('Multipliers and Adjustments'!$B$60="Y",'US f-gases'!S225,1)</f>
        <v>0</v>
      </c>
      <c r="M5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6,'EPA Data'!$G:$G,"&lt;"&amp;$B56)*unit_conv*IF('Multipliers and Adjustments'!$B$60="Y",'US f-gases'!T225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N$2,'Multipliers and Adjustments'!$B$63:$AK$63,0))*unit_conv*IF('Multipliers and Adjustments'!$B$60="Y",'US f-gases'!U225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O$2,'Multipliers and Adjustments'!$B$63:$AK$63,0))*unit_conv*IF('Multipliers and Adjustments'!$B$60="Y",'US f-gases'!V225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P$2,'Multipliers and Adjustments'!$B$63:$AK$63,0))*unit_conv*IF('Multipliers and Adjustments'!$B$60="Y",'US f-gases'!W225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Q$2,'Multipliers and Adjustments'!$B$63:$AK$63,0))*unit_conv*IF('Multipliers and Adjustments'!$B$60="Y",'US f-gases'!X225,1)</f>
        <v>0</v>
      </c>
      <c r="R5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6,'EPA Data'!$G:$G,"&lt;"&amp;$B56)*unit_conv*IF('Multipliers and Adjustments'!$B$60="Y",'US f-gases'!Y225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S$2,'Multipliers and Adjustments'!$B$63:$AK$63,0))*unit_conv*IF('Multipliers and Adjustments'!$B$60="Y",'US f-gases'!Z225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T$2,'Multipliers and Adjustments'!$B$63:$AK$63,0))*unit_conv*IF('Multipliers and Adjustments'!$B$60="Y",'US f-gases'!AA225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U$2,'Multipliers and Adjustments'!$B$63:$AK$63,0))*unit_conv*IF('Multipliers and Adjustments'!$B$60="Y",'US f-gases'!AB225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V$2,'Multipliers and Adjustments'!$B$63:$AK$63,0))*unit_conv*IF('Multipliers and Adjustments'!$B$60="Y",'US f-gases'!AC225,1)</f>
        <v>0</v>
      </c>
      <c r="W5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6,'EPA Data'!$G:$G,"&lt;"&amp;$B56)*unit_conv*IF('Multipliers and Adjustments'!$B$60="Y",'US f-gases'!AD225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X$2,'Multipliers and Adjustments'!$B$63:$AK$63,0))*unit_conv*IF('Multipliers and Adjustments'!$B$60="Y",'US f-gases'!AE225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Y$2,'Multipliers and Adjustments'!$B$63:$AK$63,0))*unit_conv*IF('Multipliers and Adjustments'!$B$60="Y",'US f-gases'!AF225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Z$2,'Multipliers and Adjustments'!$B$63:$AK$63,0))*unit_conv*IF('Multipliers and Adjustments'!$B$60="Y",'US f-gases'!AG225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AA$2,'Multipliers and Adjustments'!$B$63:$AK$63,0))*unit_conv*IF('Multipliers and Adjustments'!$B$60="Y",'US f-gases'!AH225,1)</f>
        <v>0</v>
      </c>
      <c r="AB5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6,'EPA Data'!$G:$G,"&lt;"&amp;$B56)*unit_conv*IF('Multipliers and Adjustments'!$B$60="Y",'US f-gases'!AI225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C$2,'Multipliers and Adjustments'!$B$63:$AK$63,0))*unit_conv*IF('Multipliers and Adjustments'!$B$60="Y",'US f-gases'!AJ225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D$2,'Multipliers and Adjustments'!$B$63:$AK$63,0))*unit_conv*IF('Multipliers and Adjustments'!$B$60="Y",'US f-gases'!AK225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E$2,'Multipliers and Adjustments'!$B$63:$AK$63,0))*unit_conv*IF('Multipliers and Adjustments'!$B$60="Y",'US f-gases'!AL225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F$2,'Multipliers and Adjustments'!$B$63:$AK$63,0))*unit_conv*IF('Multipliers and Adjustments'!$B$60="Y",'US f-gases'!AM225,1)</f>
        <v>0</v>
      </c>
      <c r="AG5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6,'EPA Data'!$G:$G,"&lt;"&amp;$B56)*unit_conv*IF('Multipliers and Adjustments'!$B$60="Y",'US f-gases'!AN225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H$2,'Multipliers and Adjustments'!$B$63:$AK$63,0))*unit_conv*IF('Multipliers and Adjustments'!$B$60="Y",'US f-gases'!AO225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I$2,'Multipliers and Adjustments'!$B$63:$AK$63,0))*unit_conv*IF('Multipliers and Adjustments'!$B$60="Y",'US f-gases'!AP225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J$2,'Multipliers and Adjustments'!$B$63:$AK$63,0))*unit_conv*IF('Multipliers and Adjustments'!$B$60="Y",'US f-gases'!AQ225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K$2,'Multipliers and Adjustments'!$B$63:$AK$63,0))*unit_conv*IF('Multipliers and Adjustments'!$B$60="Y",'US f-gases'!AR225,1)</f>
        <v>0</v>
      </c>
      <c r="AL5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6,'EPA Data'!$G:$G,"&lt;"&amp;$B56)*unit_conv*IF('Multipliers and Adjustments'!$B$60="Y",'US f-gases'!AS225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7,'EPA Data'!$G:$G,"&lt;"&amp;$B57)*unit_conv*IF('Multipliers and Adjustments'!$B$60="Y",'US f-gases'!J226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D$2,'Multipliers and Adjustments'!$B$63:$AK$63,0))*unit_conv*IF('Multipliers and Adjustments'!$B$60="Y",'US f-gases'!K226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E$2,'Multipliers and Adjustments'!$B$63:$AK$63,0))*unit_conv*IF('Multipliers and Adjustments'!$B$60="Y",'US f-gases'!L226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F$2,'Multipliers and Adjustments'!$B$63:$AK$63,0))*unit_conv*IF('Multipliers and Adjustments'!$B$60="Y",'US f-gases'!M226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G$2,'Multipliers and Adjustments'!$B$63:$AK$63,0))*unit_conv*IF('Multipliers and Adjustments'!$B$60="Y",'US f-gases'!N226,1)</f>
        <v>0</v>
      </c>
      <c r="H5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7,'EPA Data'!$G:$G,"&lt;"&amp;$B57)*unit_conv*IF('Multipliers and Adjustments'!$B$60="Y",'US f-gases'!O226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I$2,'Multipliers and Adjustments'!$B$63:$AK$63,0))*unit_conv*IF('Multipliers and Adjustments'!$B$60="Y",'US f-gases'!P226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J$2,'Multipliers and Adjustments'!$B$63:$AK$63,0))*unit_conv*IF('Multipliers and Adjustments'!$B$60="Y",'US f-gases'!Q226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K$2,'Multipliers and Adjustments'!$B$63:$AK$63,0))*unit_conv*IF('Multipliers and Adjustments'!$B$60="Y",'US f-gases'!R226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L$2,'Multipliers and Adjustments'!$B$63:$AK$63,0))*unit_conv*IF('Multipliers and Adjustments'!$B$60="Y",'US f-gases'!S226,1)</f>
        <v>0</v>
      </c>
      <c r="M5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7,'EPA Data'!$G:$G,"&lt;"&amp;$B57)*unit_conv*IF('Multipliers and Adjustments'!$B$60="Y",'US f-gases'!T226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N$2,'Multipliers and Adjustments'!$B$63:$AK$63,0))*unit_conv*IF('Multipliers and Adjustments'!$B$60="Y",'US f-gases'!U226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O$2,'Multipliers and Adjustments'!$B$63:$AK$63,0))*unit_conv*IF('Multipliers and Adjustments'!$B$60="Y",'US f-gases'!V226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P$2,'Multipliers and Adjustments'!$B$63:$AK$63,0))*unit_conv*IF('Multipliers and Adjustments'!$B$60="Y",'US f-gases'!W226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Q$2,'Multipliers and Adjustments'!$B$63:$AK$63,0))*unit_conv*IF('Multipliers and Adjustments'!$B$60="Y",'US f-gases'!X226,1)</f>
        <v>0</v>
      </c>
      <c r="R5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7,'EPA Data'!$G:$G,"&lt;"&amp;$B57)*unit_conv*IF('Multipliers and Adjustments'!$B$60="Y",'US f-gases'!Y226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S$2,'Multipliers and Adjustments'!$B$63:$AK$63,0))*unit_conv*IF('Multipliers and Adjustments'!$B$60="Y",'US f-gases'!Z226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T$2,'Multipliers and Adjustments'!$B$63:$AK$63,0))*unit_conv*IF('Multipliers and Adjustments'!$B$60="Y",'US f-gases'!AA226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U$2,'Multipliers and Adjustments'!$B$63:$AK$63,0))*unit_conv*IF('Multipliers and Adjustments'!$B$60="Y",'US f-gases'!AB226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V$2,'Multipliers and Adjustments'!$B$63:$AK$63,0))*unit_conv*IF('Multipliers and Adjustments'!$B$60="Y",'US f-gases'!AC226,1)</f>
        <v>0</v>
      </c>
      <c r="W5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7,'EPA Data'!$G:$G,"&lt;"&amp;$B57)*unit_conv*IF('Multipliers and Adjustments'!$B$60="Y",'US f-gases'!AD226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X$2,'Multipliers and Adjustments'!$B$63:$AK$63,0))*unit_conv*IF('Multipliers and Adjustments'!$B$60="Y",'US f-gases'!AE226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Y$2,'Multipliers and Adjustments'!$B$63:$AK$63,0))*unit_conv*IF('Multipliers and Adjustments'!$B$60="Y",'US f-gases'!AF226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Z$2,'Multipliers and Adjustments'!$B$63:$AK$63,0))*unit_conv*IF('Multipliers and Adjustments'!$B$60="Y",'US f-gases'!AG226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AA$2,'Multipliers and Adjustments'!$B$63:$AK$63,0))*unit_conv*IF('Multipliers and Adjustments'!$B$60="Y",'US f-gases'!AH226,1)</f>
        <v>0</v>
      </c>
      <c r="AB5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7,'EPA Data'!$G:$G,"&lt;"&amp;$B57)*unit_conv*IF('Multipliers and Adjustments'!$B$60="Y",'US f-gases'!AI226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C$2,'Multipliers and Adjustments'!$B$63:$AK$63,0))*unit_conv*IF('Multipliers and Adjustments'!$B$60="Y",'US f-gases'!AJ226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D$2,'Multipliers and Adjustments'!$B$63:$AK$63,0))*unit_conv*IF('Multipliers and Adjustments'!$B$60="Y",'US f-gases'!AK226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E$2,'Multipliers and Adjustments'!$B$63:$AK$63,0))*unit_conv*IF('Multipliers and Adjustments'!$B$60="Y",'US f-gases'!AL226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F$2,'Multipliers and Adjustments'!$B$63:$AK$63,0))*unit_conv*IF('Multipliers and Adjustments'!$B$60="Y",'US f-gases'!AM226,1)</f>
        <v>0</v>
      </c>
      <c r="AG5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7,'EPA Data'!$G:$G,"&lt;"&amp;$B57)*unit_conv*IF('Multipliers and Adjustments'!$B$60="Y",'US f-gases'!AN226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H$2,'Multipliers and Adjustments'!$B$63:$AK$63,0))*unit_conv*IF('Multipliers and Adjustments'!$B$60="Y",'US f-gases'!AO226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I$2,'Multipliers and Adjustments'!$B$63:$AK$63,0))*unit_conv*IF('Multipliers and Adjustments'!$B$60="Y",'US f-gases'!AP226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J$2,'Multipliers and Adjustments'!$B$63:$AK$63,0))*unit_conv*IF('Multipliers and Adjustments'!$B$60="Y",'US f-gases'!AQ226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K$2,'Multipliers and Adjustments'!$B$63:$AK$63,0))*unit_conv*IF('Multipliers and Adjustments'!$B$60="Y",'US f-gases'!AR226,1)</f>
        <v>0</v>
      </c>
      <c r="AL5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7,'EPA Data'!$G:$G,"&lt;"&amp;$B57)*unit_conv*IF('Multipliers and Adjustments'!$B$60="Y",'US f-gases'!AS226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8,'EPA Data'!$G:$G,"&lt;"&amp;$B58)*unit_conv*IF('Multipliers and Adjustments'!$B$60="Y",'US f-gases'!J227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D$2,'Multipliers and Adjustments'!$B$63:$AK$63,0))*unit_conv*IF('Multipliers and Adjustments'!$B$60="Y",'US f-gases'!K227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E$2,'Multipliers and Adjustments'!$B$63:$AK$63,0))*unit_conv*IF('Multipliers and Adjustments'!$B$60="Y",'US f-gases'!L227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F$2,'Multipliers and Adjustments'!$B$63:$AK$63,0))*unit_conv*IF('Multipliers and Adjustments'!$B$60="Y",'US f-gases'!M227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G$2,'Multipliers and Adjustments'!$B$63:$AK$63,0))*unit_conv*IF('Multipliers and Adjustments'!$B$60="Y",'US f-gases'!N227,1)</f>
        <v>0</v>
      </c>
      <c r="H5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8,'EPA Data'!$G:$G,"&lt;"&amp;$B58)*unit_conv*IF('Multipliers and Adjustments'!$B$60="Y",'US f-gases'!O227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I$2,'Multipliers and Adjustments'!$B$63:$AK$63,0))*unit_conv*IF('Multipliers and Adjustments'!$B$60="Y",'US f-gases'!P227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J$2,'Multipliers and Adjustments'!$B$63:$AK$63,0))*unit_conv*IF('Multipliers and Adjustments'!$B$60="Y",'US f-gases'!Q227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K$2,'Multipliers and Adjustments'!$B$63:$AK$63,0))*unit_conv*IF('Multipliers and Adjustments'!$B$60="Y",'US f-gases'!R227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L$2,'Multipliers and Adjustments'!$B$63:$AK$63,0))*unit_conv*IF('Multipliers and Adjustments'!$B$60="Y",'US f-gases'!S227,1)</f>
        <v>0</v>
      </c>
      <c r="M5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8,'EPA Data'!$G:$G,"&lt;"&amp;$B58)*unit_conv*IF('Multipliers and Adjustments'!$B$60="Y",'US f-gases'!T227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N$2,'Multipliers and Adjustments'!$B$63:$AK$63,0))*unit_conv*IF('Multipliers and Adjustments'!$B$60="Y",'US f-gases'!U227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O$2,'Multipliers and Adjustments'!$B$63:$AK$63,0))*unit_conv*IF('Multipliers and Adjustments'!$B$60="Y",'US f-gases'!V227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P$2,'Multipliers and Adjustments'!$B$63:$AK$63,0))*unit_conv*IF('Multipliers and Adjustments'!$B$60="Y",'US f-gases'!W227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Q$2,'Multipliers and Adjustments'!$B$63:$AK$63,0))*unit_conv*IF('Multipliers and Adjustments'!$B$60="Y",'US f-gases'!X227,1)</f>
        <v>0</v>
      </c>
      <c r="R5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8,'EPA Data'!$G:$G,"&lt;"&amp;$B58)*unit_conv*IF('Multipliers and Adjustments'!$B$60="Y",'US f-gases'!Y227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S$2,'Multipliers and Adjustments'!$B$63:$AK$63,0))*unit_conv*IF('Multipliers and Adjustments'!$B$60="Y",'US f-gases'!Z227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T$2,'Multipliers and Adjustments'!$B$63:$AK$63,0))*unit_conv*IF('Multipliers and Adjustments'!$B$60="Y",'US f-gases'!AA227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U$2,'Multipliers and Adjustments'!$B$63:$AK$63,0))*unit_conv*IF('Multipliers and Adjustments'!$B$60="Y",'US f-gases'!AB227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V$2,'Multipliers and Adjustments'!$B$63:$AK$63,0))*unit_conv*IF('Multipliers and Adjustments'!$B$60="Y",'US f-gases'!AC227,1)</f>
        <v>0</v>
      </c>
      <c r="W5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8,'EPA Data'!$G:$G,"&lt;"&amp;$B58)*unit_conv*IF('Multipliers and Adjustments'!$B$60="Y",'US f-gases'!AD227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X$2,'Multipliers and Adjustments'!$B$63:$AK$63,0))*unit_conv*IF('Multipliers and Adjustments'!$B$60="Y",'US f-gases'!AE227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Y$2,'Multipliers and Adjustments'!$B$63:$AK$63,0))*unit_conv*IF('Multipliers and Adjustments'!$B$60="Y",'US f-gases'!AF227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Z$2,'Multipliers and Adjustments'!$B$63:$AK$63,0))*unit_conv*IF('Multipliers and Adjustments'!$B$60="Y",'US f-gases'!AG227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AA$2,'Multipliers and Adjustments'!$B$63:$AK$63,0))*unit_conv*IF('Multipliers and Adjustments'!$B$60="Y",'US f-gases'!AH227,1)</f>
        <v>0</v>
      </c>
      <c r="AB5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8,'EPA Data'!$G:$G,"&lt;"&amp;$B58)*unit_conv*IF('Multipliers and Adjustments'!$B$60="Y",'US f-gases'!AI227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C$2,'Multipliers and Adjustments'!$B$63:$AK$63,0))*unit_conv*IF('Multipliers and Adjustments'!$B$60="Y",'US f-gases'!AJ227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D$2,'Multipliers and Adjustments'!$B$63:$AK$63,0))*unit_conv*IF('Multipliers and Adjustments'!$B$60="Y",'US f-gases'!AK227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E$2,'Multipliers and Adjustments'!$B$63:$AK$63,0))*unit_conv*IF('Multipliers and Adjustments'!$B$60="Y",'US f-gases'!AL227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F$2,'Multipliers and Adjustments'!$B$63:$AK$63,0))*unit_conv*IF('Multipliers and Adjustments'!$B$60="Y",'US f-gases'!AM227,1)</f>
        <v>0</v>
      </c>
      <c r="AG5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8,'EPA Data'!$G:$G,"&lt;"&amp;$B58)*unit_conv*IF('Multipliers and Adjustments'!$B$60="Y",'US f-gases'!AN227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H$2,'Multipliers and Adjustments'!$B$63:$AK$63,0))*unit_conv*IF('Multipliers and Adjustments'!$B$60="Y",'US f-gases'!AO227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I$2,'Multipliers and Adjustments'!$B$63:$AK$63,0))*unit_conv*IF('Multipliers and Adjustments'!$B$60="Y",'US f-gases'!AP227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J$2,'Multipliers and Adjustments'!$B$63:$AK$63,0))*unit_conv*IF('Multipliers and Adjustments'!$B$60="Y",'US f-gases'!AQ227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K$2,'Multipliers and Adjustments'!$B$63:$AK$63,0))*unit_conv*IF('Multipliers and Adjustments'!$B$60="Y",'US f-gases'!AR227,1)</f>
        <v>0</v>
      </c>
      <c r="AL5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8,'EPA Data'!$G:$G,"&lt;"&amp;$B58)*unit_conv*IF('Multipliers and Adjustments'!$B$60="Y",'US f-gases'!AS227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9,'EPA Data'!$G:$G,"&lt;"&amp;$B59)*unit_conv*IF('Multipliers and Adjustments'!$B$60="Y",'US f-gases'!J228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D$2,'Multipliers and Adjustments'!$B$63:$AK$63,0))*unit_conv*IF('Multipliers and Adjustments'!$B$60="Y",'US f-gases'!K228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E$2,'Multipliers and Adjustments'!$B$63:$AK$63,0))*unit_conv*IF('Multipliers and Adjustments'!$B$60="Y",'US f-gases'!L228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F$2,'Multipliers and Adjustments'!$B$63:$AK$63,0))*unit_conv*IF('Multipliers and Adjustments'!$B$60="Y",'US f-gases'!M228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G$2,'Multipliers and Adjustments'!$B$63:$AK$63,0))*unit_conv*IF('Multipliers and Adjustments'!$B$60="Y",'US f-gases'!N228,1)</f>
        <v>0</v>
      </c>
      <c r="H5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9,'EPA Data'!$G:$G,"&lt;"&amp;$B59)*unit_conv*IF('Multipliers and Adjustments'!$B$60="Y",'US f-gases'!O228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I$2,'Multipliers and Adjustments'!$B$63:$AK$63,0))*unit_conv*IF('Multipliers and Adjustments'!$B$60="Y",'US f-gases'!P228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J$2,'Multipliers and Adjustments'!$B$63:$AK$63,0))*unit_conv*IF('Multipliers and Adjustments'!$B$60="Y",'US f-gases'!Q228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K$2,'Multipliers and Adjustments'!$B$63:$AK$63,0))*unit_conv*IF('Multipliers and Adjustments'!$B$60="Y",'US f-gases'!R228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L$2,'Multipliers and Adjustments'!$B$63:$AK$63,0))*unit_conv*IF('Multipliers and Adjustments'!$B$60="Y",'US f-gases'!S228,1)</f>
        <v>0</v>
      </c>
      <c r="M5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9,'EPA Data'!$G:$G,"&lt;"&amp;$B59)*unit_conv*IF('Multipliers and Adjustments'!$B$60="Y",'US f-gases'!T228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N$2,'Multipliers and Adjustments'!$B$63:$AK$63,0))*unit_conv*IF('Multipliers and Adjustments'!$B$60="Y",'US f-gases'!U228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O$2,'Multipliers and Adjustments'!$B$63:$AK$63,0))*unit_conv*IF('Multipliers and Adjustments'!$B$60="Y",'US f-gases'!V228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P$2,'Multipliers and Adjustments'!$B$63:$AK$63,0))*unit_conv*IF('Multipliers and Adjustments'!$B$60="Y",'US f-gases'!W228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Q$2,'Multipliers and Adjustments'!$B$63:$AK$63,0))*unit_conv*IF('Multipliers and Adjustments'!$B$60="Y",'US f-gases'!X228,1)</f>
        <v>0</v>
      </c>
      <c r="R5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9,'EPA Data'!$G:$G,"&lt;"&amp;$B59)*unit_conv*IF('Multipliers and Adjustments'!$B$60="Y",'US f-gases'!Y228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S$2,'Multipliers and Adjustments'!$B$63:$AK$63,0))*unit_conv*IF('Multipliers and Adjustments'!$B$60="Y",'US f-gases'!Z228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T$2,'Multipliers and Adjustments'!$B$63:$AK$63,0))*unit_conv*IF('Multipliers and Adjustments'!$B$60="Y",'US f-gases'!AA228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U$2,'Multipliers and Adjustments'!$B$63:$AK$63,0))*unit_conv*IF('Multipliers and Adjustments'!$B$60="Y",'US f-gases'!AB228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V$2,'Multipliers and Adjustments'!$B$63:$AK$63,0))*unit_conv*IF('Multipliers and Adjustments'!$B$60="Y",'US f-gases'!AC228,1)</f>
        <v>0</v>
      </c>
      <c r="W5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9,'EPA Data'!$G:$G,"&lt;"&amp;$B59)*unit_conv*IF('Multipliers and Adjustments'!$B$60="Y",'US f-gases'!AD228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X$2,'Multipliers and Adjustments'!$B$63:$AK$63,0))*unit_conv*IF('Multipliers and Adjustments'!$B$60="Y",'US f-gases'!AE228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Y$2,'Multipliers and Adjustments'!$B$63:$AK$63,0))*unit_conv*IF('Multipliers and Adjustments'!$B$60="Y",'US f-gases'!AF228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Z$2,'Multipliers and Adjustments'!$B$63:$AK$63,0))*unit_conv*IF('Multipliers and Adjustments'!$B$60="Y",'US f-gases'!AG228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AA$2,'Multipliers and Adjustments'!$B$63:$AK$63,0))*unit_conv*IF('Multipliers and Adjustments'!$B$60="Y",'US f-gases'!AH228,1)</f>
        <v>0</v>
      </c>
      <c r="AB5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9,'EPA Data'!$G:$G,"&lt;"&amp;$B59)*unit_conv*IF('Multipliers and Adjustments'!$B$60="Y",'US f-gases'!AI228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C$2,'Multipliers and Adjustments'!$B$63:$AK$63,0))*unit_conv*IF('Multipliers and Adjustments'!$B$60="Y",'US f-gases'!AJ228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D$2,'Multipliers and Adjustments'!$B$63:$AK$63,0))*unit_conv*IF('Multipliers and Adjustments'!$B$60="Y",'US f-gases'!AK228,1)</f>
        <v>5237922742.3003473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E$2,'Multipliers and Adjustments'!$B$63:$AK$63,0))*unit_conv*IF('Multipliers and Adjustments'!$B$60="Y",'US f-gases'!AL228,1)</f>
        <v>4904677433.7292032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F$2,'Multipliers and Adjustments'!$B$63:$AK$63,0))*unit_conv*IF('Multipliers and Adjustments'!$B$60="Y",'US f-gases'!AM228,1)</f>
        <v>4573271993.827528</v>
      </c>
      <c r="AG5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9,'EPA Data'!$G:$G,"&lt;"&amp;$B59)*unit_conv*IF('Multipliers and Adjustments'!$B$60="Y",'US f-gases'!AN228,1)</f>
        <v>4243670456.6615739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H$2,'Multipliers and Adjustments'!$B$63:$AK$63,0))*unit_conv*IF('Multipliers and Adjustments'!$B$60="Y",'US f-gases'!AO228,1)</f>
        <v>4082339447.6316061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I$2,'Multipliers and Adjustments'!$B$63:$AK$63,0))*unit_conv*IF('Multipliers and Adjustments'!$B$60="Y",'US f-gases'!AP228,1)</f>
        <v>3912286289.7571049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J$2,'Multipliers and Adjustments'!$B$63:$AK$63,0))*unit_conv*IF('Multipliers and Adjustments'!$B$60="Y",'US f-gases'!AQ228,1)</f>
        <v>3733596544.200479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K$2,'Multipliers and Adjustments'!$B$63:$AK$63,0))*unit_conv*IF('Multipliers and Adjustments'!$B$60="Y",'US f-gases'!AR228,1)</f>
        <v>3546354656.6723146</v>
      </c>
      <c r="AL5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9,'EPA Data'!$G:$G,"&lt;"&amp;$B59)*unit_conv*IF('Multipliers and Adjustments'!$B$60="Y",'US f-gases'!AS228,1)</f>
        <v>3350643975.5498433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0,'EPA Data'!$G:$G,"&lt;"&amp;$B60)*unit_conv*IF('Multipliers and Adjustments'!$B$60="Y",'US f-gases'!J229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D$2,'Multipliers and Adjustments'!$B$63:$AK$63,0))*unit_conv*IF('Multipliers and Adjustments'!$B$60="Y",'US f-gases'!K229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E$2,'Multipliers and Adjustments'!$B$63:$AK$63,0))*unit_conv*IF('Multipliers and Adjustments'!$B$60="Y",'US f-gases'!L229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F$2,'Multipliers and Adjustments'!$B$63:$AK$63,0))*unit_conv*IF('Multipliers and Adjustments'!$B$60="Y",'US f-gases'!M229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G$2,'Multipliers and Adjustments'!$B$63:$AK$63,0))*unit_conv*IF('Multipliers and Adjustments'!$B$60="Y",'US f-gases'!N229,1)</f>
        <v>0</v>
      </c>
      <c r="H6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0,'EPA Data'!$G:$G,"&lt;"&amp;$B60)*unit_conv*IF('Multipliers and Adjustments'!$B$60="Y",'US f-gases'!O229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I$2,'Multipliers and Adjustments'!$B$63:$AK$63,0))*unit_conv*IF('Multipliers and Adjustments'!$B$60="Y",'US f-gases'!P229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J$2,'Multipliers and Adjustments'!$B$63:$AK$63,0))*unit_conv*IF('Multipliers and Adjustments'!$B$60="Y",'US f-gases'!Q229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K$2,'Multipliers and Adjustments'!$B$63:$AK$63,0))*unit_conv*IF('Multipliers and Adjustments'!$B$60="Y",'US f-gases'!R229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L$2,'Multipliers and Adjustments'!$B$63:$AK$63,0))*unit_conv*IF('Multipliers and Adjustments'!$B$60="Y",'US f-gases'!S229,1)</f>
        <v>0</v>
      </c>
      <c r="M6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0,'EPA Data'!$G:$G,"&lt;"&amp;$B60)*unit_conv*IF('Multipliers and Adjustments'!$B$60="Y",'US f-gases'!T229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N$2,'Multipliers and Adjustments'!$B$63:$AK$63,0))*unit_conv*IF('Multipliers and Adjustments'!$B$60="Y",'US f-gases'!U229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O$2,'Multipliers and Adjustments'!$B$63:$AK$63,0))*unit_conv*IF('Multipliers and Adjustments'!$B$60="Y",'US f-gases'!V229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P$2,'Multipliers and Adjustments'!$B$63:$AK$63,0))*unit_conv*IF('Multipliers and Adjustments'!$B$60="Y",'US f-gases'!W229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Q$2,'Multipliers and Adjustments'!$B$63:$AK$63,0))*unit_conv*IF('Multipliers and Adjustments'!$B$60="Y",'US f-gases'!X229,1)</f>
        <v>0</v>
      </c>
      <c r="R6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0,'EPA Data'!$G:$G,"&lt;"&amp;$B60)*unit_conv*IF('Multipliers and Adjustments'!$B$60="Y",'US f-gases'!Y229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S$2,'Multipliers and Adjustments'!$B$63:$AK$63,0))*unit_conv*IF('Multipliers and Adjustments'!$B$60="Y",'US f-gases'!Z229,1)</f>
        <v>2263266144.1598969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T$2,'Multipliers and Adjustments'!$B$63:$AK$63,0))*unit_conv*IF('Multipliers and Adjustments'!$B$60="Y",'US f-gases'!AA229,1)</f>
        <v>4435348433.922821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U$2,'Multipliers and Adjustments'!$B$63:$AK$63,0))*unit_conv*IF('Multipliers and Adjustments'!$B$60="Y",'US f-gases'!AB229,1)</f>
        <v>6455568966.6004705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V$2,'Multipliers and Adjustments'!$B$63:$AK$63,0))*unit_conv*IF('Multipliers and Adjustments'!$B$60="Y",'US f-gases'!AC229,1)</f>
        <v>0</v>
      </c>
      <c r="W6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0,'EPA Data'!$G:$G,"&lt;"&amp;$B60)*unit_conv*IF('Multipliers and Adjustments'!$B$60="Y",'US f-gases'!AD229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X$2,'Multipliers and Adjustments'!$B$63:$AK$63,0))*unit_conv*IF('Multipliers and Adjustments'!$B$60="Y",'US f-gases'!AE229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Y$2,'Multipliers and Adjustments'!$B$63:$AK$63,0))*unit_conv*IF('Multipliers and Adjustments'!$B$60="Y",'US f-gases'!AF229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Z$2,'Multipliers and Adjustments'!$B$63:$AK$63,0))*unit_conv*IF('Multipliers and Adjustments'!$B$60="Y",'US f-gases'!AG229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AA$2,'Multipliers and Adjustments'!$B$63:$AK$63,0))*unit_conv*IF('Multipliers and Adjustments'!$B$60="Y",'US f-gases'!AH229,1)</f>
        <v>0</v>
      </c>
      <c r="AB6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0,'EPA Data'!$G:$G,"&lt;"&amp;$B60)*unit_conv*IF('Multipliers and Adjustments'!$B$60="Y",'US f-gases'!AI229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C$2,'Multipliers and Adjustments'!$B$63:$AK$63,0))*unit_conv*IF('Multipliers and Adjustments'!$B$60="Y",'US f-gases'!AJ229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D$2,'Multipliers and Adjustments'!$B$63:$AK$63,0))*unit_conv*IF('Multipliers and Adjustments'!$B$60="Y",'US f-gases'!AK229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E$2,'Multipliers and Adjustments'!$B$63:$AK$63,0))*unit_conv*IF('Multipliers and Adjustments'!$B$60="Y",'US f-gases'!AL229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F$2,'Multipliers and Adjustments'!$B$63:$AK$63,0))*unit_conv*IF('Multipliers and Adjustments'!$B$60="Y",'US f-gases'!AM229,1)</f>
        <v>0</v>
      </c>
      <c r="AG6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0,'EPA Data'!$G:$G,"&lt;"&amp;$B60)*unit_conv*IF('Multipliers and Adjustments'!$B$60="Y",'US f-gases'!AN229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H$2,'Multipliers and Adjustments'!$B$63:$AK$63,0))*unit_conv*IF('Multipliers and Adjustments'!$B$60="Y",'US f-gases'!AO229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I$2,'Multipliers and Adjustments'!$B$63:$AK$63,0))*unit_conv*IF('Multipliers and Adjustments'!$B$60="Y",'US f-gases'!AP229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J$2,'Multipliers and Adjustments'!$B$63:$AK$63,0))*unit_conv*IF('Multipliers and Adjustments'!$B$60="Y",'US f-gases'!AQ229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K$2,'Multipliers and Adjustments'!$B$63:$AK$63,0))*unit_conv*IF('Multipliers and Adjustments'!$B$60="Y",'US f-gases'!AR229,1)</f>
        <v>0</v>
      </c>
      <c r="AL6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0,'EPA Data'!$G:$G,"&lt;"&amp;$B60)*unit_conv*IF('Multipliers and Adjustments'!$B$60="Y",'US f-gases'!AS229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1,'EPA Data'!$G:$G,"&lt;"&amp;$B61)*unit_conv*IF('Multipliers and Adjustments'!$B$60="Y",'US f-gases'!J230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D$2,'Multipliers and Adjustments'!$B$63:$AK$63,0))*unit_conv*IF('Multipliers and Adjustments'!$B$60="Y",'US f-gases'!K230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E$2,'Multipliers and Adjustments'!$B$63:$AK$63,0))*unit_conv*IF('Multipliers and Adjustments'!$B$60="Y",'US f-gases'!L230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F$2,'Multipliers and Adjustments'!$B$63:$AK$63,0))*unit_conv*IF('Multipliers and Adjustments'!$B$60="Y",'US f-gases'!M230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G$2,'Multipliers and Adjustments'!$B$63:$AK$63,0))*unit_conv*IF('Multipliers and Adjustments'!$B$60="Y",'US f-gases'!N230,1)</f>
        <v>0</v>
      </c>
      <c r="H6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1,'EPA Data'!$G:$G,"&lt;"&amp;$B61)*unit_conv*IF('Multipliers and Adjustments'!$B$60="Y",'US f-gases'!O230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I$2,'Multipliers and Adjustments'!$B$63:$AK$63,0))*unit_conv*IF('Multipliers and Adjustments'!$B$60="Y",'US f-gases'!P230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J$2,'Multipliers and Adjustments'!$B$63:$AK$63,0))*unit_conv*IF('Multipliers and Adjustments'!$B$60="Y",'US f-gases'!Q230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K$2,'Multipliers and Adjustments'!$B$63:$AK$63,0))*unit_conv*IF('Multipliers and Adjustments'!$B$60="Y",'US f-gases'!R230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L$2,'Multipliers and Adjustments'!$B$63:$AK$63,0))*unit_conv*IF('Multipliers and Adjustments'!$B$60="Y",'US f-gases'!S230,1)</f>
        <v>23177010942.345081</v>
      </c>
      <c r="M6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1,'EPA Data'!$G:$G,"&lt;"&amp;$B61)*unit_conv*IF('Multipliers and Adjustments'!$B$60="Y",'US f-gases'!T230,1)</f>
        <v>28403688096.56287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N$2,'Multipliers and Adjustments'!$B$63:$AK$63,0))*unit_conv*IF('Multipliers and Adjustments'!$B$60="Y",'US f-gases'!U230,1)</f>
        <v>26566694680.824726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O$2,'Multipliers and Adjustments'!$B$63:$AK$63,0))*unit_conv*IF('Multipliers and Adjustments'!$B$60="Y",'US f-gases'!V230,1)</f>
        <v>24731285865.321495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P$2,'Multipliers and Adjustments'!$B$63:$AK$63,0))*unit_conv*IF('Multipliers and Adjustments'!$B$60="Y",'US f-gases'!W230,1)</f>
        <v>22849705510.916302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Q$2,'Multipliers and Adjustments'!$B$63:$AK$63,0))*unit_conv*IF('Multipliers and Adjustments'!$B$60="Y",'US f-gases'!X230,1)</f>
        <v>17647783610.161964</v>
      </c>
      <c r="R6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1,'EPA Data'!$G:$G,"&lt;"&amp;$B61)*unit_conv*IF('Multipliers and Adjustments'!$B$60="Y",'US f-gases'!Y230,1)</f>
        <v>15978283455.589365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S$2,'Multipliers and Adjustments'!$B$63:$AK$63,0))*unit_conv*IF('Multipliers and Adjustments'!$B$60="Y",'US f-gases'!Z230,1)</f>
        <v>12373985036.27696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T$2,'Multipliers and Adjustments'!$B$63:$AK$63,0))*unit_conv*IF('Multipliers and Adjustments'!$B$60="Y",'US f-gases'!AA230,1)</f>
        <v>9093539765.5819225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U$2,'Multipliers and Adjustments'!$B$63:$AK$63,0))*unit_conv*IF('Multipliers and Adjustments'!$B$60="Y",'US f-gases'!AB230,1)</f>
        <v>5882436318.8197689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V$2,'Multipliers and Adjustments'!$B$63:$AK$63,0))*unit_conv*IF('Multipliers and Adjustments'!$B$60="Y",'US f-gases'!AC230,1)</f>
        <v>0</v>
      </c>
      <c r="W6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1,'EPA Data'!$G:$G,"&lt;"&amp;$B61)*unit_conv*IF('Multipliers and Adjustments'!$B$60="Y",'US f-gases'!AD230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X$2,'Multipliers and Adjustments'!$B$63:$AK$63,0))*unit_conv*IF('Multipliers and Adjustments'!$B$60="Y",'US f-gases'!AE230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Y$2,'Multipliers and Adjustments'!$B$63:$AK$63,0))*unit_conv*IF('Multipliers and Adjustments'!$B$60="Y",'US f-gases'!AF230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Z$2,'Multipliers and Adjustments'!$B$63:$AK$63,0))*unit_conv*IF('Multipliers and Adjustments'!$B$60="Y",'US f-gases'!AG230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AA$2,'Multipliers and Adjustments'!$B$63:$AK$63,0))*unit_conv*IF('Multipliers and Adjustments'!$B$60="Y",'US f-gases'!AH230,1)</f>
        <v>0</v>
      </c>
      <c r="AB6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1,'EPA Data'!$G:$G,"&lt;"&amp;$B61)*unit_conv*IF('Multipliers and Adjustments'!$B$60="Y",'US f-gases'!AI230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C$2,'Multipliers and Adjustments'!$B$63:$AK$63,0))*unit_conv*IF('Multipliers and Adjustments'!$B$60="Y",'US f-gases'!AJ230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D$2,'Multipliers and Adjustments'!$B$63:$AK$63,0))*unit_conv*IF('Multipliers and Adjustments'!$B$60="Y",'US f-gases'!AK230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E$2,'Multipliers and Adjustments'!$B$63:$AK$63,0))*unit_conv*IF('Multipliers and Adjustments'!$B$60="Y",'US f-gases'!AL230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F$2,'Multipliers and Adjustments'!$B$63:$AK$63,0))*unit_conv*IF('Multipliers and Adjustments'!$B$60="Y",'US f-gases'!AM230,1)</f>
        <v>0</v>
      </c>
      <c r="AG6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1,'EPA Data'!$G:$G,"&lt;"&amp;$B61)*unit_conv*IF('Multipliers and Adjustments'!$B$60="Y",'US f-gases'!AN230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H$2,'Multipliers and Adjustments'!$B$63:$AK$63,0))*unit_conv*IF('Multipliers and Adjustments'!$B$60="Y",'US f-gases'!AO230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I$2,'Multipliers and Adjustments'!$B$63:$AK$63,0))*unit_conv*IF('Multipliers and Adjustments'!$B$60="Y",'US f-gases'!AP230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J$2,'Multipliers and Adjustments'!$B$63:$AK$63,0))*unit_conv*IF('Multipliers and Adjustments'!$B$60="Y",'US f-gases'!AQ230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K$2,'Multipliers and Adjustments'!$B$63:$AK$63,0))*unit_conv*IF('Multipliers and Adjustments'!$B$60="Y",'US f-gases'!AR230,1)</f>
        <v>0</v>
      </c>
      <c r="AL6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1,'EPA Data'!$G:$G,"&lt;"&amp;$B61)*unit_conv*IF('Multipliers and Adjustments'!$B$60="Y",'US f-gases'!AS230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2,'EPA Data'!$G:$G,"&lt;"&amp;$B62)*unit_conv*IF('Multipliers and Adjustments'!$B$60="Y",'US f-gases'!J231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D$2,'Multipliers and Adjustments'!$B$63:$AK$63,0))*unit_conv*IF('Multipliers and Adjustments'!$B$60="Y",'US f-gases'!K231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E$2,'Multipliers and Adjustments'!$B$63:$AK$63,0))*unit_conv*IF('Multipliers and Adjustments'!$B$60="Y",'US f-gases'!L231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F$2,'Multipliers and Adjustments'!$B$63:$AK$63,0))*unit_conv*IF('Multipliers and Adjustments'!$B$60="Y",'US f-gases'!M231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G$2,'Multipliers and Adjustments'!$B$63:$AK$63,0))*unit_conv*IF('Multipliers and Adjustments'!$B$60="Y",'US f-gases'!N231,1)</f>
        <v>0</v>
      </c>
      <c r="H6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2,'EPA Data'!$G:$G,"&lt;"&amp;$B62)*unit_conv*IF('Multipliers and Adjustments'!$B$60="Y",'US f-gases'!O231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I$2,'Multipliers and Adjustments'!$B$63:$AK$63,0))*unit_conv*IF('Multipliers and Adjustments'!$B$60="Y",'US f-gases'!P231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J$2,'Multipliers and Adjustments'!$B$63:$AK$63,0))*unit_conv*IF('Multipliers and Adjustments'!$B$60="Y",'US f-gases'!Q231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K$2,'Multipliers and Adjustments'!$B$63:$AK$63,0))*unit_conv*IF('Multipliers and Adjustments'!$B$60="Y",'US f-gases'!R231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L$2,'Multipliers and Adjustments'!$B$63:$AK$63,0))*unit_conv*IF('Multipliers and Adjustments'!$B$60="Y",'US f-gases'!S231,1)</f>
        <v>7863228713.2289743</v>
      </c>
      <c r="M6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2,'EPA Data'!$G:$G,"&lt;"&amp;$B62)*unit_conv*IF('Multipliers and Adjustments'!$B$60="Y",'US f-gases'!T231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N$2,'Multipliers and Adjustments'!$B$63:$AK$63,0))*unit_conv*IF('Multipliers and Adjustments'!$B$60="Y",'US f-gases'!U231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O$2,'Multipliers and Adjustments'!$B$63:$AK$63,0))*unit_conv*IF('Multipliers and Adjustments'!$B$60="Y",'US f-gases'!V231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P$2,'Multipliers and Adjustments'!$B$63:$AK$63,0))*unit_conv*IF('Multipliers and Adjustments'!$B$60="Y",'US f-gases'!W231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Q$2,'Multipliers and Adjustments'!$B$63:$AK$63,0))*unit_conv*IF('Multipliers and Adjustments'!$B$60="Y",'US f-gases'!X231,1)</f>
        <v>0</v>
      </c>
      <c r="R6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2,'EPA Data'!$G:$G,"&lt;"&amp;$B62)*unit_conv*IF('Multipliers and Adjustments'!$B$60="Y",'US f-gases'!Y231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S$2,'Multipliers and Adjustments'!$B$63:$AK$63,0))*unit_conv*IF('Multipliers and Adjustments'!$B$60="Y",'US f-gases'!Z231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T$2,'Multipliers and Adjustments'!$B$63:$AK$63,0))*unit_conv*IF('Multipliers and Adjustments'!$B$60="Y",'US f-gases'!AA231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U$2,'Multipliers and Adjustments'!$B$63:$AK$63,0))*unit_conv*IF('Multipliers and Adjustments'!$B$60="Y",'US f-gases'!AB231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V$2,'Multipliers and Adjustments'!$B$63:$AK$63,0))*unit_conv*IF('Multipliers and Adjustments'!$B$60="Y",'US f-gases'!AC231,1)</f>
        <v>0</v>
      </c>
      <c r="W6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2,'EPA Data'!$G:$G,"&lt;"&amp;$B62)*unit_conv*IF('Multipliers and Adjustments'!$B$60="Y",'US f-gases'!AD231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X$2,'Multipliers and Adjustments'!$B$63:$AK$63,0))*unit_conv*IF('Multipliers and Adjustments'!$B$60="Y",'US f-gases'!AE231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Y$2,'Multipliers and Adjustments'!$B$63:$AK$63,0))*unit_conv*IF('Multipliers and Adjustments'!$B$60="Y",'US f-gases'!AF231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Z$2,'Multipliers and Adjustments'!$B$63:$AK$63,0))*unit_conv*IF('Multipliers and Adjustments'!$B$60="Y",'US f-gases'!AG231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AA$2,'Multipliers and Adjustments'!$B$63:$AK$63,0))*unit_conv*IF('Multipliers and Adjustments'!$B$60="Y",'US f-gases'!AH231,1)</f>
        <v>0</v>
      </c>
      <c r="AB6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2,'EPA Data'!$G:$G,"&lt;"&amp;$B62)*unit_conv*IF('Multipliers and Adjustments'!$B$60="Y",'US f-gases'!AI231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C$2,'Multipliers and Adjustments'!$B$63:$AK$63,0))*unit_conv*IF('Multipliers and Adjustments'!$B$60="Y",'US f-gases'!AJ231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D$2,'Multipliers and Adjustments'!$B$63:$AK$63,0))*unit_conv*IF('Multipliers and Adjustments'!$B$60="Y",'US f-gases'!AK231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E$2,'Multipliers and Adjustments'!$B$63:$AK$63,0))*unit_conv*IF('Multipliers and Adjustments'!$B$60="Y",'US f-gases'!AL231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F$2,'Multipliers and Adjustments'!$B$63:$AK$63,0))*unit_conv*IF('Multipliers and Adjustments'!$B$60="Y",'US f-gases'!AM231,1)</f>
        <v>0</v>
      </c>
      <c r="AG6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2,'EPA Data'!$G:$G,"&lt;"&amp;$B62)*unit_conv*IF('Multipliers and Adjustments'!$B$60="Y",'US f-gases'!AN231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H$2,'Multipliers and Adjustments'!$B$63:$AK$63,0))*unit_conv*IF('Multipliers and Adjustments'!$B$60="Y",'US f-gases'!AO231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I$2,'Multipliers and Adjustments'!$B$63:$AK$63,0))*unit_conv*IF('Multipliers and Adjustments'!$B$60="Y",'US f-gases'!AP231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J$2,'Multipliers and Adjustments'!$B$63:$AK$63,0))*unit_conv*IF('Multipliers and Adjustments'!$B$60="Y",'US f-gases'!AQ231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K$2,'Multipliers and Adjustments'!$B$63:$AK$63,0))*unit_conv*IF('Multipliers and Adjustments'!$B$60="Y",'US f-gases'!AR231,1)</f>
        <v>0</v>
      </c>
      <c r="AL6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2,'EPA Data'!$G:$G,"&lt;"&amp;$B62)*unit_conv*IF('Multipliers and Adjustments'!$B$60="Y",'US f-gases'!AS231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3,'EPA Data'!$G:$G,"&lt;"&amp;$B63)*unit_conv*IF('Multipliers and Adjustments'!$B$60="Y",'US f-gases'!J232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D$2,'Multipliers and Adjustments'!$B$63:$AK$63,0))*unit_conv*IF('Multipliers and Adjustments'!$B$60="Y",'US f-gases'!K232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E$2,'Multipliers and Adjustments'!$B$63:$AK$63,0))*unit_conv*IF('Multipliers and Adjustments'!$B$60="Y",'US f-gases'!L232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F$2,'Multipliers and Adjustments'!$B$63:$AK$63,0))*unit_conv*IF('Multipliers and Adjustments'!$B$60="Y",'US f-gases'!M232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G$2,'Multipliers and Adjustments'!$B$63:$AK$63,0))*unit_conv*IF('Multipliers and Adjustments'!$B$60="Y",'US f-gases'!N232,1)</f>
        <v>0</v>
      </c>
      <c r="H6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3,'EPA Data'!$G:$G,"&lt;"&amp;$B63)*unit_conv*IF('Multipliers and Adjustments'!$B$60="Y",'US f-gases'!O232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I$2,'Multipliers and Adjustments'!$B$63:$AK$63,0))*unit_conv*IF('Multipliers and Adjustments'!$B$60="Y",'US f-gases'!P232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J$2,'Multipliers and Adjustments'!$B$63:$AK$63,0))*unit_conv*IF('Multipliers and Adjustments'!$B$60="Y",'US f-gases'!Q232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K$2,'Multipliers and Adjustments'!$B$63:$AK$63,0))*unit_conv*IF('Multipliers and Adjustments'!$B$60="Y",'US f-gases'!R232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L$2,'Multipliers and Adjustments'!$B$63:$AK$63,0))*unit_conv*IF('Multipliers and Adjustments'!$B$60="Y",'US f-gases'!S232,1)</f>
        <v>0</v>
      </c>
      <c r="M6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3,'EPA Data'!$G:$G,"&lt;"&amp;$B63)*unit_conv*IF('Multipliers and Adjustments'!$B$60="Y",'US f-gases'!T232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N$2,'Multipliers and Adjustments'!$B$63:$AK$63,0))*unit_conv*IF('Multipliers and Adjustments'!$B$60="Y",'US f-gases'!U232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O$2,'Multipliers and Adjustments'!$B$63:$AK$63,0))*unit_conv*IF('Multipliers and Adjustments'!$B$60="Y",'US f-gases'!V232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P$2,'Multipliers and Adjustments'!$B$63:$AK$63,0))*unit_conv*IF('Multipliers and Adjustments'!$B$60="Y",'US f-gases'!W232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Q$2,'Multipliers and Adjustments'!$B$63:$AK$63,0))*unit_conv*IF('Multipliers and Adjustments'!$B$60="Y",'US f-gases'!X232,1)</f>
        <v>0</v>
      </c>
      <c r="R6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3,'EPA Data'!$G:$G,"&lt;"&amp;$B63)*unit_conv*IF('Multipliers and Adjustments'!$B$60="Y",'US f-gases'!Y232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S$2,'Multipliers and Adjustments'!$B$63:$AK$63,0))*unit_conv*IF('Multipliers and Adjustments'!$B$60="Y",'US f-gases'!Z232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T$2,'Multipliers and Adjustments'!$B$63:$AK$63,0))*unit_conv*IF('Multipliers and Adjustments'!$B$60="Y",'US f-gases'!AA232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U$2,'Multipliers and Adjustments'!$B$63:$AK$63,0))*unit_conv*IF('Multipliers and Adjustments'!$B$60="Y",'US f-gases'!AB232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V$2,'Multipliers and Adjustments'!$B$63:$AK$63,0))*unit_conv*IF('Multipliers and Adjustments'!$B$60="Y",'US f-gases'!AC232,1)</f>
        <v>0</v>
      </c>
      <c r="W6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3,'EPA Data'!$G:$G,"&lt;"&amp;$B63)*unit_conv*IF('Multipliers and Adjustments'!$B$60="Y",'US f-gases'!AD232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X$2,'Multipliers and Adjustments'!$B$63:$AK$63,0))*unit_conv*IF('Multipliers and Adjustments'!$B$60="Y",'US f-gases'!AE232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Y$2,'Multipliers and Adjustments'!$B$63:$AK$63,0))*unit_conv*IF('Multipliers and Adjustments'!$B$60="Y",'US f-gases'!AF232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Z$2,'Multipliers and Adjustments'!$B$63:$AK$63,0))*unit_conv*IF('Multipliers and Adjustments'!$B$60="Y",'US f-gases'!AG232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AA$2,'Multipliers and Adjustments'!$B$63:$AK$63,0))*unit_conv*IF('Multipliers and Adjustments'!$B$60="Y",'US f-gases'!AH232,1)</f>
        <v>0</v>
      </c>
      <c r="AB6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3,'EPA Data'!$G:$G,"&lt;"&amp;$B63)*unit_conv*IF('Multipliers and Adjustments'!$B$60="Y",'US f-gases'!AI232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C$2,'Multipliers and Adjustments'!$B$63:$AK$63,0))*unit_conv*IF('Multipliers and Adjustments'!$B$60="Y",'US f-gases'!AJ232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D$2,'Multipliers and Adjustments'!$B$63:$AK$63,0))*unit_conv*IF('Multipliers and Adjustments'!$B$60="Y",'US f-gases'!AK232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E$2,'Multipliers and Adjustments'!$B$63:$AK$63,0))*unit_conv*IF('Multipliers and Adjustments'!$B$60="Y",'US f-gases'!AL232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F$2,'Multipliers and Adjustments'!$B$63:$AK$63,0))*unit_conv*IF('Multipliers and Adjustments'!$B$60="Y",'US f-gases'!AM232,1)</f>
        <v>0</v>
      </c>
      <c r="AG6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3,'EPA Data'!$G:$G,"&lt;"&amp;$B63)*unit_conv*IF('Multipliers and Adjustments'!$B$60="Y",'US f-gases'!AN232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H$2,'Multipliers and Adjustments'!$B$63:$AK$63,0))*unit_conv*IF('Multipliers and Adjustments'!$B$60="Y",'US f-gases'!AO232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I$2,'Multipliers and Adjustments'!$B$63:$AK$63,0))*unit_conv*IF('Multipliers and Adjustments'!$B$60="Y",'US f-gases'!AP232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J$2,'Multipliers and Adjustments'!$B$63:$AK$63,0))*unit_conv*IF('Multipliers and Adjustments'!$B$60="Y",'US f-gases'!AQ232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K$2,'Multipliers and Adjustments'!$B$63:$AK$63,0))*unit_conv*IF('Multipliers and Adjustments'!$B$60="Y",'US f-gases'!AR232,1)</f>
        <v>0</v>
      </c>
      <c r="AL6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3,'EPA Data'!$G:$G,"&lt;"&amp;$B63)*unit_conv*IF('Multipliers and Adjustments'!$B$60="Y",'US f-gases'!AS232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4,'EPA Data'!$G:$G,"&lt;"&amp;$B64)*unit_conv*IF('Multipliers and Adjustments'!$B$60="Y",'US f-gases'!J233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D$2,'Multipliers and Adjustments'!$B$63:$AK$63,0))*unit_conv*IF('Multipliers and Adjustments'!$B$60="Y",'US f-gases'!K233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E$2,'Multipliers and Adjustments'!$B$63:$AK$63,0))*unit_conv*IF('Multipliers and Adjustments'!$B$60="Y",'US f-gases'!L233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F$2,'Multipliers and Adjustments'!$B$63:$AK$63,0))*unit_conv*IF('Multipliers and Adjustments'!$B$60="Y",'US f-gases'!M233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G$2,'Multipliers and Adjustments'!$B$63:$AK$63,0))*unit_conv*IF('Multipliers and Adjustments'!$B$60="Y",'US f-gases'!N233,1)</f>
        <v>0</v>
      </c>
      <c r="H6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4,'EPA Data'!$G:$G,"&lt;"&amp;$B64)*unit_conv*IF('Multipliers and Adjustments'!$B$60="Y",'US f-gases'!O233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I$2,'Multipliers and Adjustments'!$B$63:$AK$63,0))*unit_conv*IF('Multipliers and Adjustments'!$B$60="Y",'US f-gases'!P233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J$2,'Multipliers and Adjustments'!$B$63:$AK$63,0))*unit_conv*IF('Multipliers and Adjustments'!$B$60="Y",'US f-gases'!Q233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K$2,'Multipliers and Adjustments'!$B$63:$AK$63,0))*unit_conv*IF('Multipliers and Adjustments'!$B$60="Y",'US f-gases'!R233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L$2,'Multipliers and Adjustments'!$B$63:$AK$63,0))*unit_conv*IF('Multipliers and Adjustments'!$B$60="Y",'US f-gases'!S233,1)</f>
        <v>0</v>
      </c>
      <c r="M6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4,'EPA Data'!$G:$G,"&lt;"&amp;$B64)*unit_conv*IF('Multipliers and Adjustments'!$B$60="Y",'US f-gases'!T233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N$2,'Multipliers and Adjustments'!$B$63:$AK$63,0))*unit_conv*IF('Multipliers and Adjustments'!$B$60="Y",'US f-gases'!U233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O$2,'Multipliers and Adjustments'!$B$63:$AK$63,0))*unit_conv*IF('Multipliers and Adjustments'!$B$60="Y",'US f-gases'!V233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P$2,'Multipliers and Adjustments'!$B$63:$AK$63,0))*unit_conv*IF('Multipliers and Adjustments'!$B$60="Y",'US f-gases'!W233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Q$2,'Multipliers and Adjustments'!$B$63:$AK$63,0))*unit_conv*IF('Multipliers and Adjustments'!$B$60="Y",'US f-gases'!X233,1)</f>
        <v>0</v>
      </c>
      <c r="R6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4,'EPA Data'!$G:$G,"&lt;"&amp;$B64)*unit_conv*IF('Multipliers and Adjustments'!$B$60="Y",'US f-gases'!Y233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S$2,'Multipliers and Adjustments'!$B$63:$AK$63,0))*unit_conv*IF('Multipliers and Adjustments'!$B$60="Y",'US f-gases'!Z233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T$2,'Multipliers and Adjustments'!$B$63:$AK$63,0))*unit_conv*IF('Multipliers and Adjustments'!$B$60="Y",'US f-gases'!AA233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U$2,'Multipliers and Adjustments'!$B$63:$AK$63,0))*unit_conv*IF('Multipliers and Adjustments'!$B$60="Y",'US f-gases'!AB233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V$2,'Multipliers and Adjustments'!$B$63:$AK$63,0))*unit_conv*IF('Multipliers and Adjustments'!$B$60="Y",'US f-gases'!AC233,1)</f>
        <v>0</v>
      </c>
      <c r="W6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4,'EPA Data'!$G:$G,"&lt;"&amp;$B64)*unit_conv*IF('Multipliers and Adjustments'!$B$60="Y",'US f-gases'!AD233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X$2,'Multipliers and Adjustments'!$B$63:$AK$63,0))*unit_conv*IF('Multipliers and Adjustments'!$B$60="Y",'US f-gases'!AE233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Y$2,'Multipliers and Adjustments'!$B$63:$AK$63,0))*unit_conv*IF('Multipliers and Adjustments'!$B$60="Y",'US f-gases'!AF233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Z$2,'Multipliers and Adjustments'!$B$63:$AK$63,0))*unit_conv*IF('Multipliers and Adjustments'!$B$60="Y",'US f-gases'!AG233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AA$2,'Multipliers and Adjustments'!$B$63:$AK$63,0))*unit_conv*IF('Multipliers and Adjustments'!$B$60="Y",'US f-gases'!AH233,1)</f>
        <v>0</v>
      </c>
      <c r="AB6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4,'EPA Data'!$G:$G,"&lt;"&amp;$B64)*unit_conv*IF('Multipliers and Adjustments'!$B$60="Y",'US f-gases'!AI233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C$2,'Multipliers and Adjustments'!$B$63:$AK$63,0))*unit_conv*IF('Multipliers and Adjustments'!$B$60="Y",'US f-gases'!AJ233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D$2,'Multipliers and Adjustments'!$B$63:$AK$63,0))*unit_conv*IF('Multipliers and Adjustments'!$B$60="Y",'US f-gases'!AK233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E$2,'Multipliers and Adjustments'!$B$63:$AK$63,0))*unit_conv*IF('Multipliers and Adjustments'!$B$60="Y",'US f-gases'!AL233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F$2,'Multipliers and Adjustments'!$B$63:$AK$63,0))*unit_conv*IF('Multipliers and Adjustments'!$B$60="Y",'US f-gases'!AM233,1)</f>
        <v>0</v>
      </c>
      <c r="AG6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4,'EPA Data'!$G:$G,"&lt;"&amp;$B64)*unit_conv*IF('Multipliers and Adjustments'!$B$60="Y",'US f-gases'!AN233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H$2,'Multipliers and Adjustments'!$B$63:$AK$63,0))*unit_conv*IF('Multipliers and Adjustments'!$B$60="Y",'US f-gases'!AO233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I$2,'Multipliers and Adjustments'!$B$63:$AK$63,0))*unit_conv*IF('Multipliers and Adjustments'!$B$60="Y",'US f-gases'!AP233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J$2,'Multipliers and Adjustments'!$B$63:$AK$63,0))*unit_conv*IF('Multipliers and Adjustments'!$B$60="Y",'US f-gases'!AQ233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K$2,'Multipliers and Adjustments'!$B$63:$AK$63,0))*unit_conv*IF('Multipliers and Adjustments'!$B$60="Y",'US f-gases'!AR233,1)</f>
        <v>0</v>
      </c>
      <c r="AL6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4,'EPA Data'!$G:$G,"&lt;"&amp;$B64)*unit_conv*IF('Multipliers and Adjustments'!$B$60="Y",'US f-gases'!AS233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5,'EPA Data'!$G:$G,"&lt;"&amp;$B65)*unit_conv*IF('Multipliers and Adjustments'!$B$60="Y",'US f-gases'!J234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D$2,'Multipliers and Adjustments'!$B$63:$AK$63,0))*unit_conv*IF('Multipliers and Adjustments'!$B$60="Y",'US f-gases'!K234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E$2,'Multipliers and Adjustments'!$B$63:$AK$63,0))*unit_conv*IF('Multipliers and Adjustments'!$B$60="Y",'US f-gases'!L234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F$2,'Multipliers and Adjustments'!$B$63:$AK$63,0))*unit_conv*IF('Multipliers and Adjustments'!$B$60="Y",'US f-gases'!M234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G$2,'Multipliers and Adjustments'!$B$63:$AK$63,0))*unit_conv*IF('Multipliers and Adjustments'!$B$60="Y",'US f-gases'!N234,1)</f>
        <v>0</v>
      </c>
      <c r="H6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5,'EPA Data'!$G:$G,"&lt;"&amp;$B65)*unit_conv*IF('Multipliers and Adjustments'!$B$60="Y",'US f-gases'!O234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I$2,'Multipliers and Adjustments'!$B$63:$AK$63,0))*unit_conv*IF('Multipliers and Adjustments'!$B$60="Y",'US f-gases'!P234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J$2,'Multipliers and Adjustments'!$B$63:$AK$63,0))*unit_conv*IF('Multipliers and Adjustments'!$B$60="Y",'US f-gases'!Q234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K$2,'Multipliers and Adjustments'!$B$63:$AK$63,0))*unit_conv*IF('Multipliers and Adjustments'!$B$60="Y",'US f-gases'!R234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L$2,'Multipliers and Adjustments'!$B$63:$AK$63,0))*unit_conv*IF('Multipliers and Adjustments'!$B$60="Y",'US f-gases'!S234,1)</f>
        <v>0</v>
      </c>
      <c r="M6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5,'EPA Data'!$G:$G,"&lt;"&amp;$B65)*unit_conv*IF('Multipliers and Adjustments'!$B$60="Y",'US f-gases'!T234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N$2,'Multipliers and Adjustments'!$B$63:$AK$63,0))*unit_conv*IF('Multipliers and Adjustments'!$B$60="Y",'US f-gases'!U234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O$2,'Multipliers and Adjustments'!$B$63:$AK$63,0))*unit_conv*IF('Multipliers and Adjustments'!$B$60="Y",'US f-gases'!V234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P$2,'Multipliers and Adjustments'!$B$63:$AK$63,0))*unit_conv*IF('Multipliers and Adjustments'!$B$60="Y",'US f-gases'!W234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Q$2,'Multipliers and Adjustments'!$B$63:$AK$63,0))*unit_conv*IF('Multipliers and Adjustments'!$B$60="Y",'US f-gases'!X234,1)</f>
        <v>0</v>
      </c>
      <c r="R6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5,'EPA Data'!$G:$G,"&lt;"&amp;$B65)*unit_conv*IF('Multipliers and Adjustments'!$B$60="Y",'US f-gases'!Y234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S$2,'Multipliers and Adjustments'!$B$63:$AK$63,0))*unit_conv*IF('Multipliers and Adjustments'!$B$60="Y",'US f-gases'!Z234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T$2,'Multipliers and Adjustments'!$B$63:$AK$63,0))*unit_conv*IF('Multipliers and Adjustments'!$B$60="Y",'US f-gases'!AA234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U$2,'Multipliers and Adjustments'!$B$63:$AK$63,0))*unit_conv*IF('Multipliers and Adjustments'!$B$60="Y",'US f-gases'!AB234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V$2,'Multipliers and Adjustments'!$B$63:$AK$63,0))*unit_conv*IF('Multipliers and Adjustments'!$B$60="Y",'US f-gases'!AC234,1)</f>
        <v>0</v>
      </c>
      <c r="W6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5,'EPA Data'!$G:$G,"&lt;"&amp;$B65)*unit_conv*IF('Multipliers and Adjustments'!$B$60="Y",'US f-gases'!AD234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X$2,'Multipliers and Adjustments'!$B$63:$AK$63,0))*unit_conv*IF('Multipliers and Adjustments'!$B$60="Y",'US f-gases'!AE234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Y$2,'Multipliers and Adjustments'!$B$63:$AK$63,0))*unit_conv*IF('Multipliers and Adjustments'!$B$60="Y",'US f-gases'!AF234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Z$2,'Multipliers and Adjustments'!$B$63:$AK$63,0))*unit_conv*IF('Multipliers and Adjustments'!$B$60="Y",'US f-gases'!AG234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AA$2,'Multipliers and Adjustments'!$B$63:$AK$63,0))*unit_conv*IF('Multipliers and Adjustments'!$B$60="Y",'US f-gases'!AH234,1)</f>
        <v>0</v>
      </c>
      <c r="AB6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5,'EPA Data'!$G:$G,"&lt;"&amp;$B65)*unit_conv*IF('Multipliers and Adjustments'!$B$60="Y",'US f-gases'!AI234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C$2,'Multipliers and Adjustments'!$B$63:$AK$63,0))*unit_conv*IF('Multipliers and Adjustments'!$B$60="Y",'US f-gases'!AJ234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D$2,'Multipliers and Adjustments'!$B$63:$AK$63,0))*unit_conv*IF('Multipliers and Adjustments'!$B$60="Y",'US f-gases'!AK234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E$2,'Multipliers and Adjustments'!$B$63:$AK$63,0))*unit_conv*IF('Multipliers and Adjustments'!$B$60="Y",'US f-gases'!AL234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F$2,'Multipliers and Adjustments'!$B$63:$AK$63,0))*unit_conv*IF('Multipliers and Adjustments'!$B$60="Y",'US f-gases'!AM234,1)</f>
        <v>0</v>
      </c>
      <c r="AG6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5,'EPA Data'!$G:$G,"&lt;"&amp;$B65)*unit_conv*IF('Multipliers and Adjustments'!$B$60="Y",'US f-gases'!AN234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H$2,'Multipliers and Adjustments'!$B$63:$AK$63,0))*unit_conv*IF('Multipliers and Adjustments'!$B$60="Y",'US f-gases'!AO234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I$2,'Multipliers and Adjustments'!$B$63:$AK$63,0))*unit_conv*IF('Multipliers and Adjustments'!$B$60="Y",'US f-gases'!AP234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J$2,'Multipliers and Adjustments'!$B$63:$AK$63,0))*unit_conv*IF('Multipliers and Adjustments'!$B$60="Y",'US f-gases'!AQ234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K$2,'Multipliers and Adjustments'!$B$63:$AK$63,0))*unit_conv*IF('Multipliers and Adjustments'!$B$60="Y",'US f-gases'!AR234,1)</f>
        <v>0</v>
      </c>
      <c r="AL6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5,'EPA Data'!$G:$G,"&lt;"&amp;$B65)*unit_conv*IF('Multipliers and Adjustments'!$B$60="Y",'US f-gases'!AS234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6,'EPA Data'!$G:$G,"&lt;"&amp;$B66)*unit_conv*IF('Multipliers and Adjustments'!$B$60="Y",'US f-gases'!J235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D$2,'Multipliers and Adjustments'!$B$63:$AK$63,0))*unit_conv*IF('Multipliers and Adjustments'!$B$60="Y",'US f-gases'!K235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E$2,'Multipliers and Adjustments'!$B$63:$AK$63,0))*unit_conv*IF('Multipliers and Adjustments'!$B$60="Y",'US f-gases'!L235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F$2,'Multipliers and Adjustments'!$B$63:$AK$63,0))*unit_conv*IF('Multipliers and Adjustments'!$B$60="Y",'US f-gases'!M235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G$2,'Multipliers and Adjustments'!$B$63:$AK$63,0))*unit_conv*IF('Multipliers and Adjustments'!$B$60="Y",'US f-gases'!N235,1)</f>
        <v>0</v>
      </c>
      <c r="H6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6,'EPA Data'!$G:$G,"&lt;"&amp;$B66)*unit_conv*IF('Multipliers and Adjustments'!$B$60="Y",'US f-gases'!O235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I$2,'Multipliers and Adjustments'!$B$63:$AK$63,0))*unit_conv*IF('Multipliers and Adjustments'!$B$60="Y",'US f-gases'!P235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J$2,'Multipliers and Adjustments'!$B$63:$AK$63,0))*unit_conv*IF('Multipliers and Adjustments'!$B$60="Y",'US f-gases'!Q235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K$2,'Multipliers and Adjustments'!$B$63:$AK$63,0))*unit_conv*IF('Multipliers and Adjustments'!$B$60="Y",'US f-gases'!R235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L$2,'Multipliers and Adjustments'!$B$63:$AK$63,0))*unit_conv*IF('Multipliers and Adjustments'!$B$60="Y",'US f-gases'!S235,1)</f>
        <v>0</v>
      </c>
      <c r="M6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6,'EPA Data'!$G:$G,"&lt;"&amp;$B66)*unit_conv*IF('Multipliers and Adjustments'!$B$60="Y",'US f-gases'!T235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N$2,'Multipliers and Adjustments'!$B$63:$AK$63,0))*unit_conv*IF('Multipliers and Adjustments'!$B$60="Y",'US f-gases'!U235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O$2,'Multipliers and Adjustments'!$B$63:$AK$63,0))*unit_conv*IF('Multipliers and Adjustments'!$B$60="Y",'US f-gases'!V235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P$2,'Multipliers and Adjustments'!$B$63:$AK$63,0))*unit_conv*IF('Multipliers and Adjustments'!$B$60="Y",'US f-gases'!W235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Q$2,'Multipliers and Adjustments'!$B$63:$AK$63,0))*unit_conv*IF('Multipliers and Adjustments'!$B$60="Y",'US f-gases'!X235,1)</f>
        <v>0</v>
      </c>
      <c r="R6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6,'EPA Data'!$G:$G,"&lt;"&amp;$B66)*unit_conv*IF('Multipliers and Adjustments'!$B$60="Y",'US f-gases'!Y235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S$2,'Multipliers and Adjustments'!$B$63:$AK$63,0))*unit_conv*IF('Multipliers and Adjustments'!$B$60="Y",'US f-gases'!Z235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T$2,'Multipliers and Adjustments'!$B$63:$AK$63,0))*unit_conv*IF('Multipliers and Adjustments'!$B$60="Y",'US f-gases'!AA235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U$2,'Multipliers and Adjustments'!$B$63:$AK$63,0))*unit_conv*IF('Multipliers and Adjustments'!$B$60="Y",'US f-gases'!AB235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V$2,'Multipliers and Adjustments'!$B$63:$AK$63,0))*unit_conv*IF('Multipliers and Adjustments'!$B$60="Y",'US f-gases'!AC235,1)</f>
        <v>0</v>
      </c>
      <c r="W6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6,'EPA Data'!$G:$G,"&lt;"&amp;$B66)*unit_conv*IF('Multipliers and Adjustments'!$B$60="Y",'US f-gases'!AD235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X$2,'Multipliers and Adjustments'!$B$63:$AK$63,0))*unit_conv*IF('Multipliers and Adjustments'!$B$60="Y",'US f-gases'!AE235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Y$2,'Multipliers and Adjustments'!$B$63:$AK$63,0))*unit_conv*IF('Multipliers and Adjustments'!$B$60="Y",'US f-gases'!AF235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Z$2,'Multipliers and Adjustments'!$B$63:$AK$63,0))*unit_conv*IF('Multipliers and Adjustments'!$B$60="Y",'US f-gases'!AG235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AA$2,'Multipliers and Adjustments'!$B$63:$AK$63,0))*unit_conv*IF('Multipliers and Adjustments'!$B$60="Y",'US f-gases'!AH235,1)</f>
        <v>0</v>
      </c>
      <c r="AB6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6,'EPA Data'!$G:$G,"&lt;"&amp;$B66)*unit_conv*IF('Multipliers and Adjustments'!$B$60="Y",'US f-gases'!AI235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C$2,'Multipliers and Adjustments'!$B$63:$AK$63,0))*unit_conv*IF('Multipliers and Adjustments'!$B$60="Y",'US f-gases'!AJ235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D$2,'Multipliers and Adjustments'!$B$63:$AK$63,0))*unit_conv*IF('Multipliers and Adjustments'!$B$60="Y",'US f-gases'!AK235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E$2,'Multipliers and Adjustments'!$B$63:$AK$63,0))*unit_conv*IF('Multipliers and Adjustments'!$B$60="Y",'US f-gases'!AL235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F$2,'Multipliers and Adjustments'!$B$63:$AK$63,0))*unit_conv*IF('Multipliers and Adjustments'!$B$60="Y",'US f-gases'!AM235,1)</f>
        <v>0</v>
      </c>
      <c r="AG6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6,'EPA Data'!$G:$G,"&lt;"&amp;$B66)*unit_conv*IF('Multipliers and Adjustments'!$B$60="Y",'US f-gases'!AN235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H$2,'Multipliers and Adjustments'!$B$63:$AK$63,0))*unit_conv*IF('Multipliers and Adjustments'!$B$60="Y",'US f-gases'!AO235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I$2,'Multipliers and Adjustments'!$B$63:$AK$63,0))*unit_conv*IF('Multipliers and Adjustments'!$B$60="Y",'US f-gases'!AP235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J$2,'Multipliers and Adjustments'!$B$63:$AK$63,0))*unit_conv*IF('Multipliers and Adjustments'!$B$60="Y",'US f-gases'!AQ235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K$2,'Multipliers and Adjustments'!$B$63:$AK$63,0))*unit_conv*IF('Multipliers and Adjustments'!$B$60="Y",'US f-gases'!AR235,1)</f>
        <v>0</v>
      </c>
      <c r="AL6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6,'EPA Data'!$G:$G,"&lt;"&amp;$B66)*unit_conv*IF('Multipliers and Adjustments'!$B$60="Y",'US f-gases'!AS235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7,'EPA Data'!$G:$G,"&lt;"&amp;$B67)*unit_conv*IF('Multipliers and Adjustments'!$B$60="Y",'US f-gases'!J236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D$2,'Multipliers and Adjustments'!$B$63:$AK$63,0))*unit_conv*IF('Multipliers and Adjustments'!$B$60="Y",'US f-gases'!K236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E$2,'Multipliers and Adjustments'!$B$63:$AK$63,0))*unit_conv*IF('Multipliers and Adjustments'!$B$60="Y",'US f-gases'!L236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F$2,'Multipliers and Adjustments'!$B$63:$AK$63,0))*unit_conv*IF('Multipliers and Adjustments'!$B$60="Y",'US f-gases'!M236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G$2,'Multipliers and Adjustments'!$B$63:$AK$63,0))*unit_conv*IF('Multipliers and Adjustments'!$B$60="Y",'US f-gases'!N236,1)</f>
        <v>0</v>
      </c>
      <c r="H6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7,'EPA Data'!$G:$G,"&lt;"&amp;$B67)*unit_conv*IF('Multipliers and Adjustments'!$B$60="Y",'US f-gases'!O236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I$2,'Multipliers and Adjustments'!$B$63:$AK$63,0))*unit_conv*IF('Multipliers and Adjustments'!$B$60="Y",'US f-gases'!P236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J$2,'Multipliers and Adjustments'!$B$63:$AK$63,0))*unit_conv*IF('Multipliers and Adjustments'!$B$60="Y",'US f-gases'!Q236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K$2,'Multipliers and Adjustments'!$B$63:$AK$63,0))*unit_conv*IF('Multipliers and Adjustments'!$B$60="Y",'US f-gases'!R236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L$2,'Multipliers and Adjustments'!$B$63:$AK$63,0))*unit_conv*IF('Multipliers and Adjustments'!$B$60="Y",'US f-gases'!S236,1)</f>
        <v>51505550200.486984</v>
      </c>
      <c r="M6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7,'EPA Data'!$G:$G,"&lt;"&amp;$B67)*unit_conv*IF('Multipliers and Adjustments'!$B$60="Y",'US f-gases'!T236,1)</f>
        <v>44145304736.524529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N$2,'Multipliers and Adjustments'!$B$63:$AK$63,0))*unit_conv*IF('Multipliers and Adjustments'!$B$60="Y",'US f-gases'!U236,1)</f>
        <v>44848050353.360931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O$2,'Multipliers and Adjustments'!$B$63:$AK$63,0))*unit_conv*IF('Multipliers and Adjustments'!$B$60="Y",'US f-gases'!V236,1)</f>
        <v>45455896152.726486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P$2,'Multipliers and Adjustments'!$B$63:$AK$63,0))*unit_conv*IF('Multipliers and Adjustments'!$B$60="Y",'US f-gases'!W236,1)</f>
        <v>45855237493.987602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Q$2,'Multipliers and Adjustments'!$B$63:$AK$63,0))*unit_conv*IF('Multipliers and Adjustments'!$B$60="Y",'US f-gases'!X236,1)</f>
        <v>38797923291.017136</v>
      </c>
      <c r="R6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7,'EPA Data'!$G:$G,"&lt;"&amp;$B67)*unit_conv*IF('Multipliers and Adjustments'!$B$60="Y",'US f-gases'!Y236,1)</f>
        <v>38633362972.355545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S$2,'Multipliers and Adjustments'!$B$63:$AK$63,0))*unit_conv*IF('Multipliers and Adjustments'!$B$60="Y",'US f-gases'!Z236,1)</f>
        <v>36036018544.372818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T$2,'Multipliers and Adjustments'!$B$63:$AK$63,0))*unit_conv*IF('Multipliers and Adjustments'!$B$60="Y",'US f-gases'!AA236,1)</f>
        <v>33975247597.422977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U$2,'Multipliers and Adjustments'!$B$63:$AK$63,0))*unit_conv*IF('Multipliers and Adjustments'!$B$60="Y",'US f-gases'!AB236,1)</f>
        <v>31671669653.373138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V$2,'Multipliers and Adjustments'!$B$63:$AK$63,0))*unit_conv*IF('Multipliers and Adjustments'!$B$60="Y",'US f-gases'!AC236,1)</f>
        <v>0</v>
      </c>
      <c r="W6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7,'EPA Data'!$G:$G,"&lt;"&amp;$B67)*unit_conv*IF('Multipliers and Adjustments'!$B$60="Y",'US f-gases'!AD236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X$2,'Multipliers and Adjustments'!$B$63:$AK$63,0))*unit_conv*IF('Multipliers and Adjustments'!$B$60="Y",'US f-gases'!AE236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Y$2,'Multipliers and Adjustments'!$B$63:$AK$63,0))*unit_conv*IF('Multipliers and Adjustments'!$B$60="Y",'US f-gases'!AF236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Z$2,'Multipliers and Adjustments'!$B$63:$AK$63,0))*unit_conv*IF('Multipliers and Adjustments'!$B$60="Y",'US f-gases'!AG236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AA$2,'Multipliers and Adjustments'!$B$63:$AK$63,0))*unit_conv*IF('Multipliers and Adjustments'!$B$60="Y",'US f-gases'!AH236,1)</f>
        <v>0</v>
      </c>
      <c r="AB6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7,'EPA Data'!$G:$G,"&lt;"&amp;$B67)*unit_conv*IF('Multipliers and Adjustments'!$B$60="Y",'US f-gases'!AI236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C$2,'Multipliers and Adjustments'!$B$63:$AK$63,0))*unit_conv*IF('Multipliers and Adjustments'!$B$60="Y",'US f-gases'!AJ236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D$2,'Multipliers and Adjustments'!$B$63:$AK$63,0))*unit_conv*IF('Multipliers and Adjustments'!$B$60="Y",'US f-gases'!AK236,1)</f>
        <v>27073644234.274155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E$2,'Multipliers and Adjustments'!$B$63:$AK$63,0))*unit_conv*IF('Multipliers and Adjustments'!$B$60="Y",'US f-gases'!AL236,1)</f>
        <v>27843754225.821728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F$2,'Multipliers and Adjustments'!$B$63:$AK$63,0))*unit_conv*IF('Multipliers and Adjustments'!$B$60="Y",'US f-gases'!AM236,1)</f>
        <v>28610427158.722118</v>
      </c>
      <c r="AG6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7,'EPA Data'!$G:$G,"&lt;"&amp;$B67)*unit_conv*IF('Multipliers and Adjustments'!$B$60="Y",'US f-gases'!AN236,1)</f>
        <v>29373730220.935677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H$2,'Multipliers and Adjustments'!$B$63:$AK$63,0))*unit_conv*IF('Multipliers and Adjustments'!$B$60="Y",'US f-gases'!AO236,1)</f>
        <v>30892481511.77911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I$2,'Multipliers and Adjustments'!$B$63:$AK$63,0))*unit_conv*IF('Multipliers and Adjustments'!$B$60="Y",'US f-gases'!AP236,1)</f>
        <v>32442403065.861576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J$2,'Multipliers and Adjustments'!$B$63:$AK$63,0))*unit_conv*IF('Multipliers and Adjustments'!$B$60="Y",'US f-gases'!AQ236,1)</f>
        <v>34023189114.042522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K$2,'Multipliers and Adjustments'!$B$63:$AK$63,0))*unit_conv*IF('Multipliers and Adjustments'!$B$60="Y",'US f-gases'!AR236,1)</f>
        <v>35634537873.461487</v>
      </c>
      <c r="AL6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7,'EPA Data'!$G:$G,"&lt;"&amp;$B67)*unit_conv*IF('Multipliers and Adjustments'!$B$60="Y",'US f-gases'!AS236,1)</f>
        <v>37276151482.788017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8,'EPA Data'!$G:$G,"&lt;"&amp;$B68)*unit_conv*IF('Multipliers and Adjustments'!$B$60="Y",'US f-gases'!J237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D$2,'Multipliers and Adjustments'!$B$63:$AK$63,0))*unit_conv*IF('Multipliers and Adjustments'!$B$60="Y",'US f-gases'!K237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E$2,'Multipliers and Adjustments'!$B$63:$AK$63,0))*unit_conv*IF('Multipliers and Adjustments'!$B$60="Y",'US f-gases'!L237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F$2,'Multipliers and Adjustments'!$B$63:$AK$63,0))*unit_conv*IF('Multipliers and Adjustments'!$B$60="Y",'US f-gases'!M237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G$2,'Multipliers and Adjustments'!$B$63:$AK$63,0))*unit_conv*IF('Multipliers and Adjustments'!$B$60="Y",'US f-gases'!N237,1)</f>
        <v>0</v>
      </c>
      <c r="H6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8,'EPA Data'!$G:$G,"&lt;"&amp;$B68)*unit_conv*IF('Multipliers and Adjustments'!$B$60="Y",'US f-gases'!O237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I$2,'Multipliers and Adjustments'!$B$63:$AK$63,0))*unit_conv*IF('Multipliers and Adjustments'!$B$60="Y",'US f-gases'!P237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J$2,'Multipliers and Adjustments'!$B$63:$AK$63,0))*unit_conv*IF('Multipliers and Adjustments'!$B$60="Y",'US f-gases'!Q237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K$2,'Multipliers and Adjustments'!$B$63:$AK$63,0))*unit_conv*IF('Multipliers and Adjustments'!$B$60="Y",'US f-gases'!R237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L$2,'Multipliers and Adjustments'!$B$63:$AK$63,0))*unit_conv*IF('Multipliers and Adjustments'!$B$60="Y",'US f-gases'!S237,1)</f>
        <v>0</v>
      </c>
      <c r="M6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8,'EPA Data'!$G:$G,"&lt;"&amp;$B68)*unit_conv*IF('Multipliers and Adjustments'!$B$60="Y",'US f-gases'!T237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N$2,'Multipliers and Adjustments'!$B$63:$AK$63,0))*unit_conv*IF('Multipliers and Adjustments'!$B$60="Y",'US f-gases'!U237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O$2,'Multipliers and Adjustments'!$B$63:$AK$63,0))*unit_conv*IF('Multipliers and Adjustments'!$B$60="Y",'US f-gases'!V237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P$2,'Multipliers and Adjustments'!$B$63:$AK$63,0))*unit_conv*IF('Multipliers and Adjustments'!$B$60="Y",'US f-gases'!W237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Q$2,'Multipliers and Adjustments'!$B$63:$AK$63,0))*unit_conv*IF('Multipliers and Adjustments'!$B$60="Y",'US f-gases'!X237,1)</f>
        <v>0</v>
      </c>
      <c r="R6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8,'EPA Data'!$G:$G,"&lt;"&amp;$B68)*unit_conv*IF('Multipliers and Adjustments'!$B$60="Y",'US f-gases'!Y237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S$2,'Multipliers and Adjustments'!$B$63:$AK$63,0))*unit_conv*IF('Multipliers and Adjustments'!$B$60="Y",'US f-gases'!Z237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T$2,'Multipliers and Adjustments'!$B$63:$AK$63,0))*unit_conv*IF('Multipliers and Adjustments'!$B$60="Y",'US f-gases'!AA237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U$2,'Multipliers and Adjustments'!$B$63:$AK$63,0))*unit_conv*IF('Multipliers and Adjustments'!$B$60="Y",'US f-gases'!AB237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V$2,'Multipliers and Adjustments'!$B$63:$AK$63,0))*unit_conv*IF('Multipliers and Adjustments'!$B$60="Y",'US f-gases'!AC237,1)</f>
        <v>0</v>
      </c>
      <c r="W6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8,'EPA Data'!$G:$G,"&lt;"&amp;$B68)*unit_conv*IF('Multipliers and Adjustments'!$B$60="Y",'US f-gases'!AD237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X$2,'Multipliers and Adjustments'!$B$63:$AK$63,0))*unit_conv*IF('Multipliers and Adjustments'!$B$60="Y",'US f-gases'!AE237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Y$2,'Multipliers and Adjustments'!$B$63:$AK$63,0))*unit_conv*IF('Multipliers and Adjustments'!$B$60="Y",'US f-gases'!AF237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Z$2,'Multipliers and Adjustments'!$B$63:$AK$63,0))*unit_conv*IF('Multipliers and Adjustments'!$B$60="Y",'US f-gases'!AG237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AA$2,'Multipliers and Adjustments'!$B$63:$AK$63,0))*unit_conv*IF('Multipliers and Adjustments'!$B$60="Y",'US f-gases'!AH237,1)</f>
        <v>0</v>
      </c>
      <c r="AB6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8,'EPA Data'!$G:$G,"&lt;"&amp;$B68)*unit_conv*IF('Multipliers and Adjustments'!$B$60="Y",'US f-gases'!AI237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C$2,'Multipliers and Adjustments'!$B$63:$AK$63,0))*unit_conv*IF('Multipliers and Adjustments'!$B$60="Y",'US f-gases'!AJ237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D$2,'Multipliers and Adjustments'!$B$63:$AK$63,0))*unit_conv*IF('Multipliers and Adjustments'!$B$60="Y",'US f-gases'!AK237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E$2,'Multipliers and Adjustments'!$B$63:$AK$63,0))*unit_conv*IF('Multipliers and Adjustments'!$B$60="Y",'US f-gases'!AL237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F$2,'Multipliers and Adjustments'!$B$63:$AK$63,0))*unit_conv*IF('Multipliers and Adjustments'!$B$60="Y",'US f-gases'!AM237,1)</f>
        <v>0</v>
      </c>
      <c r="AG6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8,'EPA Data'!$G:$G,"&lt;"&amp;$B68)*unit_conv*IF('Multipliers and Adjustments'!$B$60="Y",'US f-gases'!AN237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H$2,'Multipliers and Adjustments'!$B$63:$AK$63,0))*unit_conv*IF('Multipliers and Adjustments'!$B$60="Y",'US f-gases'!AO237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I$2,'Multipliers and Adjustments'!$B$63:$AK$63,0))*unit_conv*IF('Multipliers and Adjustments'!$B$60="Y",'US f-gases'!AP237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J$2,'Multipliers and Adjustments'!$B$63:$AK$63,0))*unit_conv*IF('Multipliers and Adjustments'!$B$60="Y",'US f-gases'!AQ237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K$2,'Multipliers and Adjustments'!$B$63:$AK$63,0))*unit_conv*IF('Multipliers and Adjustments'!$B$60="Y",'US f-gases'!AR237,1)</f>
        <v>0</v>
      </c>
      <c r="AL6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8,'EPA Data'!$G:$G,"&lt;"&amp;$B68)*unit_conv*IF('Multipliers and Adjustments'!$B$60="Y",'US f-gases'!AS237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9,'EPA Data'!$G:$G,"&lt;"&amp;$B69)*unit_conv*IF('Multipliers and Adjustments'!$B$60="Y",'US f-gases'!J238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D$2,'Multipliers and Adjustments'!$B$63:$AK$63,0))*unit_conv*IF('Multipliers and Adjustments'!$B$60="Y",'US f-gases'!K238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E$2,'Multipliers and Adjustments'!$B$63:$AK$63,0))*unit_conv*IF('Multipliers and Adjustments'!$B$60="Y",'US f-gases'!L238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F$2,'Multipliers and Adjustments'!$B$63:$AK$63,0))*unit_conv*IF('Multipliers and Adjustments'!$B$60="Y",'US f-gases'!M238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G$2,'Multipliers and Adjustments'!$B$63:$AK$63,0))*unit_conv*IF('Multipliers and Adjustments'!$B$60="Y",'US f-gases'!N238,1)</f>
        <v>0</v>
      </c>
      <c r="H6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9,'EPA Data'!$G:$G,"&lt;"&amp;$B69)*unit_conv*IF('Multipliers and Adjustments'!$B$60="Y",'US f-gases'!O238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I$2,'Multipliers and Adjustments'!$B$63:$AK$63,0))*unit_conv*IF('Multipliers and Adjustments'!$B$60="Y",'US f-gases'!P238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J$2,'Multipliers and Adjustments'!$B$63:$AK$63,0))*unit_conv*IF('Multipliers and Adjustments'!$B$60="Y",'US f-gases'!Q238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K$2,'Multipliers and Adjustments'!$B$63:$AK$63,0))*unit_conv*IF('Multipliers and Adjustments'!$B$60="Y",'US f-gases'!R238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L$2,'Multipliers and Adjustments'!$B$63:$AK$63,0))*unit_conv*IF('Multipliers and Adjustments'!$B$60="Y",'US f-gases'!S238,1)</f>
        <v>0</v>
      </c>
      <c r="M6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9,'EPA Data'!$G:$G,"&lt;"&amp;$B69)*unit_conv*IF('Multipliers and Adjustments'!$B$60="Y",'US f-gases'!T238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N$2,'Multipliers and Adjustments'!$B$63:$AK$63,0))*unit_conv*IF('Multipliers and Adjustments'!$B$60="Y",'US f-gases'!U238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O$2,'Multipliers and Adjustments'!$B$63:$AK$63,0))*unit_conv*IF('Multipliers and Adjustments'!$B$60="Y",'US f-gases'!V238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P$2,'Multipliers and Adjustments'!$B$63:$AK$63,0))*unit_conv*IF('Multipliers and Adjustments'!$B$60="Y",'US f-gases'!W238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Q$2,'Multipliers and Adjustments'!$B$63:$AK$63,0))*unit_conv*IF('Multipliers and Adjustments'!$B$60="Y",'US f-gases'!X238,1)</f>
        <v>0</v>
      </c>
      <c r="R6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9,'EPA Data'!$G:$G,"&lt;"&amp;$B69)*unit_conv*IF('Multipliers and Adjustments'!$B$60="Y",'US f-gases'!Y238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S$2,'Multipliers and Adjustments'!$B$63:$AK$63,0))*unit_conv*IF('Multipliers and Adjustments'!$B$60="Y",'US f-gases'!Z238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T$2,'Multipliers and Adjustments'!$B$63:$AK$63,0))*unit_conv*IF('Multipliers and Adjustments'!$B$60="Y",'US f-gases'!AA238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U$2,'Multipliers and Adjustments'!$B$63:$AK$63,0))*unit_conv*IF('Multipliers and Adjustments'!$B$60="Y",'US f-gases'!AB238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V$2,'Multipliers and Adjustments'!$B$63:$AK$63,0))*unit_conv*IF('Multipliers and Adjustments'!$B$60="Y",'US f-gases'!AC238,1)</f>
        <v>0</v>
      </c>
      <c r="W6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9,'EPA Data'!$G:$G,"&lt;"&amp;$B69)*unit_conv*IF('Multipliers and Adjustments'!$B$60="Y",'US f-gases'!AD238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X$2,'Multipliers and Adjustments'!$B$63:$AK$63,0))*unit_conv*IF('Multipliers and Adjustments'!$B$60="Y",'US f-gases'!AE238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Y$2,'Multipliers and Adjustments'!$B$63:$AK$63,0))*unit_conv*IF('Multipliers and Adjustments'!$B$60="Y",'US f-gases'!AF238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Z$2,'Multipliers and Adjustments'!$B$63:$AK$63,0))*unit_conv*IF('Multipliers and Adjustments'!$B$60="Y",'US f-gases'!AG238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AA$2,'Multipliers and Adjustments'!$B$63:$AK$63,0))*unit_conv*IF('Multipliers and Adjustments'!$B$60="Y",'US f-gases'!AH238,1)</f>
        <v>0</v>
      </c>
      <c r="AB6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9,'EPA Data'!$G:$G,"&lt;"&amp;$B69)*unit_conv*IF('Multipliers and Adjustments'!$B$60="Y",'US f-gases'!AI238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C$2,'Multipliers and Adjustments'!$B$63:$AK$63,0))*unit_conv*IF('Multipliers and Adjustments'!$B$60="Y",'US f-gases'!AJ238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D$2,'Multipliers and Adjustments'!$B$63:$AK$63,0))*unit_conv*IF('Multipliers and Adjustments'!$B$60="Y",'US f-gases'!AK238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E$2,'Multipliers and Adjustments'!$B$63:$AK$63,0))*unit_conv*IF('Multipliers and Adjustments'!$B$60="Y",'US f-gases'!AL238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F$2,'Multipliers and Adjustments'!$B$63:$AK$63,0))*unit_conv*IF('Multipliers and Adjustments'!$B$60="Y",'US f-gases'!AM238,1)</f>
        <v>0</v>
      </c>
      <c r="AG6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9,'EPA Data'!$G:$G,"&lt;"&amp;$B69)*unit_conv*IF('Multipliers and Adjustments'!$B$60="Y",'US f-gases'!AN238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H$2,'Multipliers and Adjustments'!$B$63:$AK$63,0))*unit_conv*IF('Multipliers and Adjustments'!$B$60="Y",'US f-gases'!AO238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I$2,'Multipliers and Adjustments'!$B$63:$AK$63,0))*unit_conv*IF('Multipliers and Adjustments'!$B$60="Y",'US f-gases'!AP238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J$2,'Multipliers and Adjustments'!$B$63:$AK$63,0))*unit_conv*IF('Multipliers and Adjustments'!$B$60="Y",'US f-gases'!AQ238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K$2,'Multipliers and Adjustments'!$B$63:$AK$63,0))*unit_conv*IF('Multipliers and Adjustments'!$B$60="Y",'US f-gases'!AR238,1)</f>
        <v>0</v>
      </c>
      <c r="AL6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9,'EPA Data'!$G:$G,"&lt;"&amp;$B69)*unit_conv*IF('Multipliers and Adjustments'!$B$60="Y",'US f-gases'!AS238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0,'EPA Data'!$G:$G,"&lt;"&amp;$B70)*unit_conv*IF('Multipliers and Adjustments'!$B$60="Y",'US f-gases'!J239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D$2,'Multipliers and Adjustments'!$B$63:$AK$63,0))*unit_conv*IF('Multipliers and Adjustments'!$B$60="Y",'US f-gases'!K239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E$2,'Multipliers and Adjustments'!$B$63:$AK$63,0))*unit_conv*IF('Multipliers and Adjustments'!$B$60="Y",'US f-gases'!L239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F$2,'Multipliers and Adjustments'!$B$63:$AK$63,0))*unit_conv*IF('Multipliers and Adjustments'!$B$60="Y",'US f-gases'!M239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G$2,'Multipliers and Adjustments'!$B$63:$AK$63,0))*unit_conv*IF('Multipliers and Adjustments'!$B$60="Y",'US f-gases'!N239,1)</f>
        <v>0</v>
      </c>
      <c r="H7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0,'EPA Data'!$G:$G,"&lt;"&amp;$B70)*unit_conv*IF('Multipliers and Adjustments'!$B$60="Y",'US f-gases'!O239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I$2,'Multipliers and Adjustments'!$B$63:$AK$63,0))*unit_conv*IF('Multipliers and Adjustments'!$B$60="Y",'US f-gases'!P239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J$2,'Multipliers and Adjustments'!$B$63:$AK$63,0))*unit_conv*IF('Multipliers and Adjustments'!$B$60="Y",'US f-gases'!Q239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K$2,'Multipliers and Adjustments'!$B$63:$AK$63,0))*unit_conv*IF('Multipliers and Adjustments'!$B$60="Y",'US f-gases'!R239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L$2,'Multipliers and Adjustments'!$B$63:$AK$63,0))*unit_conv*IF('Multipliers and Adjustments'!$B$60="Y",'US f-gases'!S239,1)</f>
        <v>0</v>
      </c>
      <c r="M7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0,'EPA Data'!$G:$G,"&lt;"&amp;$B70)*unit_conv*IF('Multipliers and Adjustments'!$B$60="Y",'US f-gases'!T239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N$2,'Multipliers and Adjustments'!$B$63:$AK$63,0))*unit_conv*IF('Multipliers and Adjustments'!$B$60="Y",'US f-gases'!U239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O$2,'Multipliers and Adjustments'!$B$63:$AK$63,0))*unit_conv*IF('Multipliers and Adjustments'!$B$60="Y",'US f-gases'!V239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P$2,'Multipliers and Adjustments'!$B$63:$AK$63,0))*unit_conv*IF('Multipliers and Adjustments'!$B$60="Y",'US f-gases'!W239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Q$2,'Multipliers and Adjustments'!$B$63:$AK$63,0))*unit_conv*IF('Multipliers and Adjustments'!$B$60="Y",'US f-gases'!X239,1)</f>
        <v>0</v>
      </c>
      <c r="R7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0,'EPA Data'!$G:$G,"&lt;"&amp;$B70)*unit_conv*IF('Multipliers and Adjustments'!$B$60="Y",'US f-gases'!Y239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S$2,'Multipliers and Adjustments'!$B$63:$AK$63,0))*unit_conv*IF('Multipliers and Adjustments'!$B$60="Y",'US f-gases'!Z239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T$2,'Multipliers and Adjustments'!$B$63:$AK$63,0))*unit_conv*IF('Multipliers and Adjustments'!$B$60="Y",'US f-gases'!AA239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U$2,'Multipliers and Adjustments'!$B$63:$AK$63,0))*unit_conv*IF('Multipliers and Adjustments'!$B$60="Y",'US f-gases'!AB239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V$2,'Multipliers and Adjustments'!$B$63:$AK$63,0))*unit_conv*IF('Multipliers and Adjustments'!$B$60="Y",'US f-gases'!AC239,1)</f>
        <v>0</v>
      </c>
      <c r="W7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0,'EPA Data'!$G:$G,"&lt;"&amp;$B70)*unit_conv*IF('Multipliers and Adjustments'!$B$60="Y",'US f-gases'!AD239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X$2,'Multipliers and Adjustments'!$B$63:$AK$63,0))*unit_conv*IF('Multipliers and Adjustments'!$B$60="Y",'US f-gases'!AE239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Y$2,'Multipliers and Adjustments'!$B$63:$AK$63,0))*unit_conv*IF('Multipliers and Adjustments'!$B$60="Y",'US f-gases'!AF239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Z$2,'Multipliers and Adjustments'!$B$63:$AK$63,0))*unit_conv*IF('Multipliers and Adjustments'!$B$60="Y",'US f-gases'!AG239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AA$2,'Multipliers and Adjustments'!$B$63:$AK$63,0))*unit_conv*IF('Multipliers and Adjustments'!$B$60="Y",'US f-gases'!AH239,1)</f>
        <v>0</v>
      </c>
      <c r="AB7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0,'EPA Data'!$G:$G,"&lt;"&amp;$B70)*unit_conv*IF('Multipliers and Adjustments'!$B$60="Y",'US f-gases'!AI239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C$2,'Multipliers and Adjustments'!$B$63:$AK$63,0))*unit_conv*IF('Multipliers and Adjustments'!$B$60="Y",'US f-gases'!AJ239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D$2,'Multipliers and Adjustments'!$B$63:$AK$63,0))*unit_conv*IF('Multipliers and Adjustments'!$B$60="Y",'US f-gases'!AK239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E$2,'Multipliers and Adjustments'!$B$63:$AK$63,0))*unit_conv*IF('Multipliers and Adjustments'!$B$60="Y",'US f-gases'!AL239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F$2,'Multipliers and Adjustments'!$B$63:$AK$63,0))*unit_conv*IF('Multipliers and Adjustments'!$B$60="Y",'US f-gases'!AM239,1)</f>
        <v>0</v>
      </c>
      <c r="AG7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0,'EPA Data'!$G:$G,"&lt;"&amp;$B70)*unit_conv*IF('Multipliers and Adjustments'!$B$60="Y",'US f-gases'!AN239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H$2,'Multipliers and Adjustments'!$B$63:$AK$63,0))*unit_conv*IF('Multipliers and Adjustments'!$B$60="Y",'US f-gases'!AO239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I$2,'Multipliers and Adjustments'!$B$63:$AK$63,0))*unit_conv*IF('Multipliers and Adjustments'!$B$60="Y",'US f-gases'!AP239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J$2,'Multipliers and Adjustments'!$B$63:$AK$63,0))*unit_conv*IF('Multipliers and Adjustments'!$B$60="Y",'US f-gases'!AQ239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K$2,'Multipliers and Adjustments'!$B$63:$AK$63,0))*unit_conv*IF('Multipliers and Adjustments'!$B$60="Y",'US f-gases'!AR239,1)</f>
        <v>0</v>
      </c>
      <c r="AL7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0,'EPA Data'!$G:$G,"&lt;"&amp;$B70)*unit_conv*IF('Multipliers and Adjustments'!$B$60="Y",'US f-gases'!AS239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1,'EPA Data'!$G:$G,"&lt;"&amp;$B71)*unit_conv*IF('Multipliers and Adjustments'!$B$60="Y",'US f-gases'!J240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D$2,'Multipliers and Adjustments'!$B$63:$AK$63,0))*unit_conv*IF('Multipliers and Adjustments'!$B$60="Y",'US f-gases'!K240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E$2,'Multipliers and Adjustments'!$B$63:$AK$63,0))*unit_conv*IF('Multipliers and Adjustments'!$B$60="Y",'US f-gases'!L240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F$2,'Multipliers and Adjustments'!$B$63:$AK$63,0))*unit_conv*IF('Multipliers and Adjustments'!$B$60="Y",'US f-gases'!M240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G$2,'Multipliers and Adjustments'!$B$63:$AK$63,0))*unit_conv*IF('Multipliers and Adjustments'!$B$60="Y",'US f-gases'!N240,1)</f>
        <v>0</v>
      </c>
      <c r="H7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1,'EPA Data'!$G:$G,"&lt;"&amp;$B71)*unit_conv*IF('Multipliers and Adjustments'!$B$60="Y",'US f-gases'!O240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I$2,'Multipliers and Adjustments'!$B$63:$AK$63,0))*unit_conv*IF('Multipliers and Adjustments'!$B$60="Y",'US f-gases'!P240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J$2,'Multipliers and Adjustments'!$B$63:$AK$63,0))*unit_conv*IF('Multipliers and Adjustments'!$B$60="Y",'US f-gases'!Q240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K$2,'Multipliers and Adjustments'!$B$63:$AK$63,0))*unit_conv*IF('Multipliers and Adjustments'!$B$60="Y",'US f-gases'!R240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L$2,'Multipliers and Adjustments'!$B$63:$AK$63,0))*unit_conv*IF('Multipliers and Adjustments'!$B$60="Y",'US f-gases'!S240,1)</f>
        <v>0</v>
      </c>
      <c r="M7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1,'EPA Data'!$G:$G,"&lt;"&amp;$B71)*unit_conv*IF('Multipliers and Adjustments'!$B$60="Y",'US f-gases'!T240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N$2,'Multipliers and Adjustments'!$B$63:$AK$63,0))*unit_conv*IF('Multipliers and Adjustments'!$B$60="Y",'US f-gases'!U240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O$2,'Multipliers and Adjustments'!$B$63:$AK$63,0))*unit_conv*IF('Multipliers and Adjustments'!$B$60="Y",'US f-gases'!V240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P$2,'Multipliers and Adjustments'!$B$63:$AK$63,0))*unit_conv*IF('Multipliers and Adjustments'!$B$60="Y",'US f-gases'!W240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Q$2,'Multipliers and Adjustments'!$B$63:$AK$63,0))*unit_conv*IF('Multipliers and Adjustments'!$B$60="Y",'US f-gases'!X240,1)</f>
        <v>0</v>
      </c>
      <c r="R7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1,'EPA Data'!$G:$G,"&lt;"&amp;$B71)*unit_conv*IF('Multipliers and Adjustments'!$B$60="Y",'US f-gases'!Y240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S$2,'Multipliers and Adjustments'!$B$63:$AK$63,0))*unit_conv*IF('Multipliers and Adjustments'!$B$60="Y",'US f-gases'!Z240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T$2,'Multipliers and Adjustments'!$B$63:$AK$63,0))*unit_conv*IF('Multipliers and Adjustments'!$B$60="Y",'US f-gases'!AA240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U$2,'Multipliers and Adjustments'!$B$63:$AK$63,0))*unit_conv*IF('Multipliers and Adjustments'!$B$60="Y",'US f-gases'!AB240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V$2,'Multipliers and Adjustments'!$B$63:$AK$63,0))*unit_conv*IF('Multipliers and Adjustments'!$B$60="Y",'US f-gases'!AC240,1)</f>
        <v>0</v>
      </c>
      <c r="W7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1,'EPA Data'!$G:$G,"&lt;"&amp;$B71)*unit_conv*IF('Multipliers and Adjustments'!$B$60="Y",'US f-gases'!AD240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X$2,'Multipliers and Adjustments'!$B$63:$AK$63,0))*unit_conv*IF('Multipliers and Adjustments'!$B$60="Y",'US f-gases'!AE240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Y$2,'Multipliers and Adjustments'!$B$63:$AK$63,0))*unit_conv*IF('Multipliers and Adjustments'!$B$60="Y",'US f-gases'!AF240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Z$2,'Multipliers and Adjustments'!$B$63:$AK$63,0))*unit_conv*IF('Multipliers and Adjustments'!$B$60="Y",'US f-gases'!AG240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AA$2,'Multipliers and Adjustments'!$B$63:$AK$63,0))*unit_conv*IF('Multipliers and Adjustments'!$B$60="Y",'US f-gases'!AH240,1)</f>
        <v>0</v>
      </c>
      <c r="AB7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1,'EPA Data'!$G:$G,"&lt;"&amp;$B71)*unit_conv*IF('Multipliers and Adjustments'!$B$60="Y",'US f-gases'!AI240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C$2,'Multipliers and Adjustments'!$B$63:$AK$63,0))*unit_conv*IF('Multipliers and Adjustments'!$B$60="Y",'US f-gases'!AJ240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D$2,'Multipliers and Adjustments'!$B$63:$AK$63,0))*unit_conv*IF('Multipliers and Adjustments'!$B$60="Y",'US f-gases'!AK240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E$2,'Multipliers and Adjustments'!$B$63:$AK$63,0))*unit_conv*IF('Multipliers and Adjustments'!$B$60="Y",'US f-gases'!AL240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F$2,'Multipliers and Adjustments'!$B$63:$AK$63,0))*unit_conv*IF('Multipliers and Adjustments'!$B$60="Y",'US f-gases'!AM240,1)</f>
        <v>0</v>
      </c>
      <c r="AG7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1,'EPA Data'!$G:$G,"&lt;"&amp;$B71)*unit_conv*IF('Multipliers and Adjustments'!$B$60="Y",'US f-gases'!AN240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H$2,'Multipliers and Adjustments'!$B$63:$AK$63,0))*unit_conv*IF('Multipliers and Adjustments'!$B$60="Y",'US f-gases'!AO240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I$2,'Multipliers and Adjustments'!$B$63:$AK$63,0))*unit_conv*IF('Multipliers and Adjustments'!$B$60="Y",'US f-gases'!AP240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J$2,'Multipliers and Adjustments'!$B$63:$AK$63,0))*unit_conv*IF('Multipliers and Adjustments'!$B$60="Y",'US f-gases'!AQ240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K$2,'Multipliers and Adjustments'!$B$63:$AK$63,0))*unit_conv*IF('Multipliers and Adjustments'!$B$60="Y",'US f-gases'!AR240,1)</f>
        <v>0</v>
      </c>
      <c r="AL7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1,'EPA Data'!$G:$G,"&lt;"&amp;$B71)*unit_conv*IF('Multipliers and Adjustments'!$B$60="Y",'US f-gases'!AS240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2,'EPA Data'!$G:$G,"&lt;"&amp;$B72)*unit_conv*IF('Multipliers and Adjustments'!$B$60="Y",'US f-gases'!J241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D$2,'Multipliers and Adjustments'!$B$63:$AK$63,0))*unit_conv*IF('Multipliers and Adjustments'!$B$60="Y",'US f-gases'!K241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E$2,'Multipliers and Adjustments'!$B$63:$AK$63,0))*unit_conv*IF('Multipliers and Adjustments'!$B$60="Y",'US f-gases'!L241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F$2,'Multipliers and Adjustments'!$B$63:$AK$63,0))*unit_conv*IF('Multipliers and Adjustments'!$B$60="Y",'US f-gases'!M241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G$2,'Multipliers and Adjustments'!$B$63:$AK$63,0))*unit_conv*IF('Multipliers and Adjustments'!$B$60="Y",'US f-gases'!N241,1)</f>
        <v>0</v>
      </c>
      <c r="H7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2,'EPA Data'!$G:$G,"&lt;"&amp;$B72)*unit_conv*IF('Multipliers and Adjustments'!$B$60="Y",'US f-gases'!O241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I$2,'Multipliers and Adjustments'!$B$63:$AK$63,0))*unit_conv*IF('Multipliers and Adjustments'!$B$60="Y",'US f-gases'!P241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J$2,'Multipliers and Adjustments'!$B$63:$AK$63,0))*unit_conv*IF('Multipliers and Adjustments'!$B$60="Y",'US f-gases'!Q241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K$2,'Multipliers and Adjustments'!$B$63:$AK$63,0))*unit_conv*IF('Multipliers and Adjustments'!$B$60="Y",'US f-gases'!R241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L$2,'Multipliers and Adjustments'!$B$63:$AK$63,0))*unit_conv*IF('Multipliers and Adjustments'!$B$60="Y",'US f-gases'!S241,1)</f>
        <v>0</v>
      </c>
      <c r="M7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2,'EPA Data'!$G:$G,"&lt;"&amp;$B72)*unit_conv*IF('Multipliers and Adjustments'!$B$60="Y",'US f-gases'!T241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N$2,'Multipliers and Adjustments'!$B$63:$AK$63,0))*unit_conv*IF('Multipliers and Adjustments'!$B$60="Y",'US f-gases'!U241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O$2,'Multipliers and Adjustments'!$B$63:$AK$63,0))*unit_conv*IF('Multipliers and Adjustments'!$B$60="Y",'US f-gases'!V241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P$2,'Multipliers and Adjustments'!$B$63:$AK$63,0))*unit_conv*IF('Multipliers and Adjustments'!$B$60="Y",'US f-gases'!W241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Q$2,'Multipliers and Adjustments'!$B$63:$AK$63,0))*unit_conv*IF('Multipliers and Adjustments'!$B$60="Y",'US f-gases'!X241,1)</f>
        <v>0</v>
      </c>
      <c r="R7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2,'EPA Data'!$G:$G,"&lt;"&amp;$B72)*unit_conv*IF('Multipliers and Adjustments'!$B$60="Y",'US f-gases'!Y241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S$2,'Multipliers and Adjustments'!$B$63:$AK$63,0))*unit_conv*IF('Multipliers and Adjustments'!$B$60="Y",'US f-gases'!Z241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T$2,'Multipliers and Adjustments'!$B$63:$AK$63,0))*unit_conv*IF('Multipliers and Adjustments'!$B$60="Y",'US f-gases'!AA241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U$2,'Multipliers and Adjustments'!$B$63:$AK$63,0))*unit_conv*IF('Multipliers and Adjustments'!$B$60="Y",'US f-gases'!AB241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V$2,'Multipliers and Adjustments'!$B$63:$AK$63,0))*unit_conv*IF('Multipliers and Adjustments'!$B$60="Y",'US f-gases'!AC241,1)</f>
        <v>0</v>
      </c>
      <c r="W7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2,'EPA Data'!$G:$G,"&lt;"&amp;$B72)*unit_conv*IF('Multipliers and Adjustments'!$B$60="Y",'US f-gases'!AD241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X$2,'Multipliers and Adjustments'!$B$63:$AK$63,0))*unit_conv*IF('Multipliers and Adjustments'!$B$60="Y",'US f-gases'!AE241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Y$2,'Multipliers and Adjustments'!$B$63:$AK$63,0))*unit_conv*IF('Multipliers and Adjustments'!$B$60="Y",'US f-gases'!AF241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Z$2,'Multipliers and Adjustments'!$B$63:$AK$63,0))*unit_conv*IF('Multipliers and Adjustments'!$B$60="Y",'US f-gases'!AG241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AA$2,'Multipliers and Adjustments'!$B$63:$AK$63,0))*unit_conv*IF('Multipliers and Adjustments'!$B$60="Y",'US f-gases'!AH241,1)</f>
        <v>0</v>
      </c>
      <c r="AB7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2,'EPA Data'!$G:$G,"&lt;"&amp;$B72)*unit_conv*IF('Multipliers and Adjustments'!$B$60="Y",'US f-gases'!AI241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C$2,'Multipliers and Adjustments'!$B$63:$AK$63,0))*unit_conv*IF('Multipliers and Adjustments'!$B$60="Y",'US f-gases'!AJ241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D$2,'Multipliers and Adjustments'!$B$63:$AK$63,0))*unit_conv*IF('Multipliers and Adjustments'!$B$60="Y",'US f-gases'!AK241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E$2,'Multipliers and Adjustments'!$B$63:$AK$63,0))*unit_conv*IF('Multipliers and Adjustments'!$B$60="Y",'US f-gases'!AL241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F$2,'Multipliers and Adjustments'!$B$63:$AK$63,0))*unit_conv*IF('Multipliers and Adjustments'!$B$60="Y",'US f-gases'!AM241,1)</f>
        <v>0</v>
      </c>
      <c r="AG7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2,'EPA Data'!$G:$G,"&lt;"&amp;$B72)*unit_conv*IF('Multipliers and Adjustments'!$B$60="Y",'US f-gases'!AN241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H$2,'Multipliers and Adjustments'!$B$63:$AK$63,0))*unit_conv*IF('Multipliers and Adjustments'!$B$60="Y",'US f-gases'!AO241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I$2,'Multipliers and Adjustments'!$B$63:$AK$63,0))*unit_conv*IF('Multipliers and Adjustments'!$B$60="Y",'US f-gases'!AP241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J$2,'Multipliers and Adjustments'!$B$63:$AK$63,0))*unit_conv*IF('Multipliers and Adjustments'!$B$60="Y",'US f-gases'!AQ241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K$2,'Multipliers and Adjustments'!$B$63:$AK$63,0))*unit_conv*IF('Multipliers and Adjustments'!$B$60="Y",'US f-gases'!AR241,1)</f>
        <v>0</v>
      </c>
      <c r="AL7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2,'EPA Data'!$G:$G,"&lt;"&amp;$B72)*unit_conv*IF('Multipliers and Adjustments'!$B$60="Y",'US f-gases'!AS241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3,'EPA Data'!$G:$G,"&lt;"&amp;$B73)*unit_conv*IF('Multipliers and Adjustments'!$B$60="Y",'US f-gases'!J242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D$2,'Multipliers and Adjustments'!$B$63:$AK$63,0))*unit_conv*IF('Multipliers and Adjustments'!$B$60="Y",'US f-gases'!K242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E$2,'Multipliers and Adjustments'!$B$63:$AK$63,0))*unit_conv*IF('Multipliers and Adjustments'!$B$60="Y",'US f-gases'!L242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F$2,'Multipliers and Adjustments'!$B$63:$AK$63,0))*unit_conv*IF('Multipliers and Adjustments'!$B$60="Y",'US f-gases'!M242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G$2,'Multipliers and Adjustments'!$B$63:$AK$63,0))*unit_conv*IF('Multipliers and Adjustments'!$B$60="Y",'US f-gases'!N242,1)</f>
        <v>0</v>
      </c>
      <c r="H7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3,'EPA Data'!$G:$G,"&lt;"&amp;$B73)*unit_conv*IF('Multipliers and Adjustments'!$B$60="Y",'US f-gases'!O242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I$2,'Multipliers and Adjustments'!$B$63:$AK$63,0))*unit_conv*IF('Multipliers and Adjustments'!$B$60="Y",'US f-gases'!P242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J$2,'Multipliers and Adjustments'!$B$63:$AK$63,0))*unit_conv*IF('Multipliers and Adjustments'!$B$60="Y",'US f-gases'!Q242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K$2,'Multipliers and Adjustments'!$B$63:$AK$63,0))*unit_conv*IF('Multipliers and Adjustments'!$B$60="Y",'US f-gases'!R242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L$2,'Multipliers and Adjustments'!$B$63:$AK$63,0))*unit_conv*IF('Multipliers and Adjustments'!$B$60="Y",'US f-gases'!S242,1)</f>
        <v>0</v>
      </c>
      <c r="M7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3,'EPA Data'!$G:$G,"&lt;"&amp;$B73)*unit_conv*IF('Multipliers and Adjustments'!$B$60="Y",'US f-gases'!T242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N$2,'Multipliers and Adjustments'!$B$63:$AK$63,0))*unit_conv*IF('Multipliers and Adjustments'!$B$60="Y",'US f-gases'!U242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O$2,'Multipliers and Adjustments'!$B$63:$AK$63,0))*unit_conv*IF('Multipliers and Adjustments'!$B$60="Y",'US f-gases'!V242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P$2,'Multipliers and Adjustments'!$B$63:$AK$63,0))*unit_conv*IF('Multipliers and Adjustments'!$B$60="Y",'US f-gases'!W242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Q$2,'Multipliers and Adjustments'!$B$63:$AK$63,0))*unit_conv*IF('Multipliers and Adjustments'!$B$60="Y",'US f-gases'!X242,1)</f>
        <v>0</v>
      </c>
      <c r="R7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3,'EPA Data'!$G:$G,"&lt;"&amp;$B73)*unit_conv*IF('Multipliers and Adjustments'!$B$60="Y",'US f-gases'!Y242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S$2,'Multipliers and Adjustments'!$B$63:$AK$63,0))*unit_conv*IF('Multipliers and Adjustments'!$B$60="Y",'US f-gases'!Z242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T$2,'Multipliers and Adjustments'!$B$63:$AK$63,0))*unit_conv*IF('Multipliers and Adjustments'!$B$60="Y",'US f-gases'!AA242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U$2,'Multipliers and Adjustments'!$B$63:$AK$63,0))*unit_conv*IF('Multipliers and Adjustments'!$B$60="Y",'US f-gases'!AB242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V$2,'Multipliers and Adjustments'!$B$63:$AK$63,0))*unit_conv*IF('Multipliers and Adjustments'!$B$60="Y",'US f-gases'!AC242,1)</f>
        <v>0</v>
      </c>
      <c r="W7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3,'EPA Data'!$G:$G,"&lt;"&amp;$B73)*unit_conv*IF('Multipliers and Adjustments'!$B$60="Y",'US f-gases'!AD242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X$2,'Multipliers and Adjustments'!$B$63:$AK$63,0))*unit_conv*IF('Multipliers and Adjustments'!$B$60="Y",'US f-gases'!AE242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Y$2,'Multipliers and Adjustments'!$B$63:$AK$63,0))*unit_conv*IF('Multipliers and Adjustments'!$B$60="Y",'US f-gases'!AF242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Z$2,'Multipliers and Adjustments'!$B$63:$AK$63,0))*unit_conv*IF('Multipliers and Adjustments'!$B$60="Y",'US f-gases'!AG242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AA$2,'Multipliers and Adjustments'!$B$63:$AK$63,0))*unit_conv*IF('Multipliers and Adjustments'!$B$60="Y",'US f-gases'!AH242,1)</f>
        <v>0</v>
      </c>
      <c r="AB7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3,'EPA Data'!$G:$G,"&lt;"&amp;$B73)*unit_conv*IF('Multipliers and Adjustments'!$B$60="Y",'US f-gases'!AI242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C$2,'Multipliers and Adjustments'!$B$63:$AK$63,0))*unit_conv*IF('Multipliers and Adjustments'!$B$60="Y",'US f-gases'!AJ242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D$2,'Multipliers and Adjustments'!$B$63:$AK$63,0))*unit_conv*IF('Multipliers and Adjustments'!$B$60="Y",'US f-gases'!AK242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E$2,'Multipliers and Adjustments'!$B$63:$AK$63,0))*unit_conv*IF('Multipliers and Adjustments'!$B$60="Y",'US f-gases'!AL242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F$2,'Multipliers and Adjustments'!$B$63:$AK$63,0))*unit_conv*IF('Multipliers and Adjustments'!$B$60="Y",'US f-gases'!AM242,1)</f>
        <v>0</v>
      </c>
      <c r="AG7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3,'EPA Data'!$G:$G,"&lt;"&amp;$B73)*unit_conv*IF('Multipliers and Adjustments'!$B$60="Y",'US f-gases'!AN242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H$2,'Multipliers and Adjustments'!$B$63:$AK$63,0))*unit_conv*IF('Multipliers and Adjustments'!$B$60="Y",'US f-gases'!AO242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I$2,'Multipliers and Adjustments'!$B$63:$AK$63,0))*unit_conv*IF('Multipliers and Adjustments'!$B$60="Y",'US f-gases'!AP242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J$2,'Multipliers and Adjustments'!$B$63:$AK$63,0))*unit_conv*IF('Multipliers and Adjustments'!$B$60="Y",'US f-gases'!AQ242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K$2,'Multipliers and Adjustments'!$B$63:$AK$63,0))*unit_conv*IF('Multipliers and Adjustments'!$B$60="Y",'US f-gases'!AR242,1)</f>
        <v>0</v>
      </c>
      <c r="AL7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3,'EPA Data'!$G:$G,"&lt;"&amp;$B73)*unit_conv*IF('Multipliers and Adjustments'!$B$60="Y",'US f-gases'!AS242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4)*unit_conv*IF('Multipliers and Adjustments'!$B$60="Y",'US f-gases'!J243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4:$AK$82,MATCH($B$1,'Multipliers and Adjustments'!$A$64:$A$82,0),MATCH(D$2,'Multipliers and Adjustments'!$B$63:$AK$63,0))*unit_conv*IF('Multipliers and Adjustments'!$B$60="Y",'US f-gases'!K243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4:$AK$82,MATCH($B$1,'Multipliers and Adjustments'!$A$64:$A$82,0),MATCH(E$2,'Multipliers and Adjustments'!$B$63:$AK$63,0))*unit_conv*IF('Multipliers and Adjustments'!$B$60="Y",'US f-gases'!L243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4:$AK$82,MATCH($B$1,'Multipliers and Adjustments'!$A$64:$A$82,0),MATCH(F$2,'Multipliers and Adjustments'!$B$63:$AK$63,0))*unit_conv*IF('Multipliers and Adjustments'!$B$60="Y",'US f-gases'!M243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4:$AK$82,MATCH($B$1,'Multipliers and Adjustments'!$A$64:$A$82,0),MATCH(G$2,'Multipliers and Adjustments'!$B$63:$AK$63,0))*unit_conv*IF('Multipliers and Adjustments'!$B$60="Y",'US f-gases'!N243,1)</f>
        <v>0</v>
      </c>
      <c r="H7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4)*unit_conv*IF('Multipliers and Adjustments'!$B$60="Y",'US f-gases'!O243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4:$AK$82,MATCH($B$1,'Multipliers and Adjustments'!$A$64:$A$82,0),MATCH(I$2,'Multipliers and Adjustments'!$B$63:$AK$63,0))*unit_conv*IF('Multipliers and Adjustments'!$B$60="Y",'US f-gases'!P243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4:$AK$82,MATCH($B$1,'Multipliers and Adjustments'!$A$64:$A$82,0),MATCH(J$2,'Multipliers and Adjustments'!$B$63:$AK$63,0))*unit_conv*IF('Multipliers and Adjustments'!$B$60="Y",'US f-gases'!Q243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4:$AK$82,MATCH($B$1,'Multipliers and Adjustments'!$A$64:$A$82,0),MATCH(K$2,'Multipliers and Adjustments'!$B$63:$AK$63,0))*unit_conv*IF('Multipliers and Adjustments'!$B$60="Y",'US f-gases'!R243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4:$AK$82,MATCH($B$1,'Multipliers and Adjustments'!$A$64:$A$82,0),MATCH(L$2,'Multipliers and Adjustments'!$B$63:$AK$63,0))*unit_conv*IF('Multipliers and Adjustments'!$B$60="Y",'US f-gases'!S243,1)</f>
        <v>0</v>
      </c>
      <c r="M7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4)*unit_conv*IF('Multipliers and Adjustments'!$B$60="Y",'US f-gases'!T243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4:$AK$82,MATCH($B$1,'Multipliers and Adjustments'!$A$64:$A$82,0),MATCH(N$2,'Multipliers and Adjustments'!$B$63:$AK$63,0))*unit_conv*IF('Multipliers and Adjustments'!$B$60="Y",'US f-gases'!U243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4:$AK$82,MATCH($B$1,'Multipliers and Adjustments'!$A$64:$A$82,0),MATCH(O$2,'Multipliers and Adjustments'!$B$63:$AK$63,0))*unit_conv*IF('Multipliers and Adjustments'!$B$60="Y",'US f-gases'!V243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4:$AK$82,MATCH($B$1,'Multipliers and Adjustments'!$A$64:$A$82,0),MATCH(P$2,'Multipliers and Adjustments'!$B$63:$AK$63,0))*unit_conv*IF('Multipliers and Adjustments'!$B$60="Y",'US f-gases'!W243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4:$AK$82,MATCH($B$1,'Multipliers and Adjustments'!$A$64:$A$82,0),MATCH(Q$2,'Multipliers and Adjustments'!$B$63:$AK$63,0))*unit_conv*IF('Multipliers and Adjustments'!$B$60="Y",'US f-gases'!X243,1)</f>
        <v>0</v>
      </c>
      <c r="R7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4)*unit_conv*IF('Multipliers and Adjustments'!$B$60="Y",'US f-gases'!Y243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4:$AK$82,MATCH($B$1,'Multipliers and Adjustments'!$A$64:$A$82,0),MATCH(S$2,'Multipliers and Adjustments'!$B$63:$AK$63,0))*unit_conv*IF('Multipliers and Adjustments'!$B$60="Y",'US f-gases'!Z243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4:$AK$82,MATCH($B$1,'Multipliers and Adjustments'!$A$64:$A$82,0),MATCH(T$2,'Multipliers and Adjustments'!$B$63:$AK$63,0))*unit_conv*IF('Multipliers and Adjustments'!$B$60="Y",'US f-gases'!AA243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4:$AK$82,MATCH($B$1,'Multipliers and Adjustments'!$A$64:$A$82,0),MATCH(U$2,'Multipliers and Adjustments'!$B$63:$AK$63,0))*unit_conv*IF('Multipliers and Adjustments'!$B$60="Y",'US f-gases'!AB243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4:$AK$82,MATCH($B$1,'Multipliers and Adjustments'!$A$64:$A$82,0),MATCH(V$2,'Multipliers and Adjustments'!$B$63:$AK$63,0))*unit_conv*IF('Multipliers and Adjustments'!$B$60="Y",'US f-gases'!AC243,1)</f>
        <v>0</v>
      </c>
      <c r="W7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4)*unit_conv*IF('Multipliers and Adjustments'!$B$60="Y",'US f-gases'!AD243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4:$AK$82,MATCH($B$1,'Multipliers and Adjustments'!$A$64:$A$82,0),MATCH(X$2,'Multipliers and Adjustments'!$B$63:$AK$63,0))*unit_conv*IF('Multipliers and Adjustments'!$B$60="Y",'US f-gases'!AE243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4:$AK$82,MATCH($B$1,'Multipliers and Adjustments'!$A$64:$A$82,0),MATCH(Y$2,'Multipliers and Adjustments'!$B$63:$AK$63,0))*unit_conv*IF('Multipliers and Adjustments'!$B$60="Y",'US f-gases'!AF243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4:$AK$82,MATCH($B$1,'Multipliers and Adjustments'!$A$64:$A$82,0),MATCH(Z$2,'Multipliers and Adjustments'!$B$63:$AK$63,0))*unit_conv*IF('Multipliers and Adjustments'!$B$60="Y",'US f-gases'!AG243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4:$AK$82,MATCH($B$1,'Multipliers and Adjustments'!$A$64:$A$82,0),MATCH(AA$2,'Multipliers and Adjustments'!$B$63:$AK$63,0))*unit_conv*IF('Multipliers and Adjustments'!$B$60="Y",'US f-gases'!AH243,1)</f>
        <v>0</v>
      </c>
      <c r="AB7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4)*unit_conv*IF('Multipliers and Adjustments'!$B$60="Y",'US f-gases'!AI243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4:$AK$82,MATCH($B$1,'Multipliers and Adjustments'!$A$64:$A$82,0),MATCH(AC$2,'Multipliers and Adjustments'!$B$63:$AK$63,0))*unit_conv*IF('Multipliers and Adjustments'!$B$60="Y",'US f-gases'!AJ243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4:$AK$82,MATCH($B$1,'Multipliers and Adjustments'!$A$64:$A$82,0),MATCH(AD$2,'Multipliers and Adjustments'!$B$63:$AK$63,0))*unit_conv*IF('Multipliers and Adjustments'!$B$60="Y",'US f-gases'!AK243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4:$AK$82,MATCH($B$1,'Multipliers and Adjustments'!$A$64:$A$82,0),MATCH(AE$2,'Multipliers and Adjustments'!$B$63:$AK$63,0))*unit_conv*IF('Multipliers and Adjustments'!$B$60="Y",'US f-gases'!AL243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4:$AK$82,MATCH($B$1,'Multipliers and Adjustments'!$A$64:$A$82,0),MATCH(AF$2,'Multipliers and Adjustments'!$B$63:$AK$63,0))*unit_conv*IF('Multipliers and Adjustments'!$B$60="Y",'US f-gases'!AM243,1)</f>
        <v>0</v>
      </c>
      <c r="AG7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4)*unit_conv*IF('Multipliers and Adjustments'!$B$60="Y",'US f-gases'!AN243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4:$AK$82,MATCH($B$1,'Multipliers and Adjustments'!$A$64:$A$82,0),MATCH(AH$2,'Multipliers and Adjustments'!$B$63:$AK$63,0))*unit_conv*IF('Multipliers and Adjustments'!$B$60="Y",'US f-gases'!AO243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4:$AK$82,MATCH($B$1,'Multipliers and Adjustments'!$A$64:$A$82,0),MATCH(AI$2,'Multipliers and Adjustments'!$B$63:$AK$63,0))*unit_conv*IF('Multipliers and Adjustments'!$B$60="Y",'US f-gases'!AP243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4:$AK$82,MATCH($B$1,'Multipliers and Adjustments'!$A$64:$A$82,0),MATCH(AJ$2,'Multipliers and Adjustments'!$B$63:$AK$63,0))*unit_conv*IF('Multipliers and Adjustments'!$B$60="Y",'US f-gases'!AQ243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4:$AK$82,MATCH($B$1,'Multipliers and Adjustments'!$A$64:$A$82,0),MATCH(AK$2,'Multipliers and Adjustments'!$B$63:$AK$63,0))*unit_conv*IF('Multipliers and Adjustments'!$B$60="Y",'US f-gases'!AR243,1)</f>
        <v>0</v>
      </c>
      <c r="AL7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4)*unit_conv*IF('Multipliers and Adjustments'!$B$60="Y",'US f-gases'!AS243,1)</f>
        <v>0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75F523-6BC7-4906-862F-20EFB85AE853}">
  <sheetPr>
    <tabColor theme="4" tint="-0.249977111117893"/>
  </sheetPr>
  <dimension ref="A1:AL74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8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1491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D$2,'Multipliers and Adjustments'!$B$63:$AK$63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E$2,'Multipliers and Adjustments'!$B$63:$AK$63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F$2,'Multipliers and Adjustments'!$B$63:$AK$63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G$2,'Multipliers and Adjustments'!$B$63:$AK$63,0))*unit_conv</f>
        <v>0</v>
      </c>
      <c r="H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I$2,'Multipliers and Adjustments'!$B$63:$AK$63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J$2,'Multipliers and Adjustments'!$B$63:$AK$63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K$2,'Multipliers and Adjustments'!$B$63:$AK$63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L$2,'Multipliers and Adjustments'!$B$63:$AK$63,0))*unit_conv</f>
        <v>0</v>
      </c>
      <c r="M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N$2,'Multipliers and Adjustments'!$B$63:$AK$63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O$2,'Multipliers and Adjustments'!$B$63:$AK$63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P$2,'Multipliers and Adjustments'!$B$63:$AK$63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Q$2,'Multipliers and Adjustments'!$B$63:$AK$63,0))*unit_conv</f>
        <v>0</v>
      </c>
      <c r="R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S$2,'Multipliers and Adjustments'!$B$63:$AK$63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T$2,'Multipliers and Adjustments'!$B$63:$AK$63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U$2,'Multipliers and Adjustments'!$B$63:$AK$63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V$2,'Multipliers and Adjustments'!$B$63:$AK$63,0))*unit_conv</f>
        <v>0</v>
      </c>
      <c r="W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X$2,'Multipliers and Adjustments'!$B$63:$AK$63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Y$2,'Multipliers and Adjustments'!$B$63:$AK$63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Z$2,'Multipliers and Adjustments'!$B$63:$AK$63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AA$2,'Multipliers and Adjustments'!$B$63:$AK$63,0))*unit_conv</f>
        <v>0</v>
      </c>
      <c r="AB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C$2,'Multipliers and Adjustments'!$B$63:$AK$63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D$2,'Multipliers and Adjustments'!$B$63:$AK$63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E$2,'Multipliers and Adjustments'!$B$63:$AK$63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F$2,'Multipliers and Adjustments'!$B$63:$AK$63,0))*unit_conv</f>
        <v>0</v>
      </c>
      <c r="AG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H$2,'Multipliers and Adjustments'!$B$63:$AK$63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I$2,'Multipliers and Adjustments'!$B$63:$AK$63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J$2,'Multipliers and Adjustments'!$B$63:$AK$63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K$2,'Multipliers and Adjustments'!$B$63:$AK$63,0))*unit_conv</f>
        <v>0</v>
      </c>
      <c r="AL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D$2,'Multipliers and Adjustments'!$B$63:$AK$63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E$2,'Multipliers and Adjustments'!$B$63:$AK$63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F$2,'Multipliers and Adjustments'!$B$63:$AK$63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G$2,'Multipliers and Adjustments'!$B$63:$AK$63,0))*unit_conv</f>
        <v>0</v>
      </c>
      <c r="H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I$2,'Multipliers and Adjustments'!$B$63:$AK$63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J$2,'Multipliers and Adjustments'!$B$63:$AK$63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K$2,'Multipliers and Adjustments'!$B$63:$AK$63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L$2,'Multipliers and Adjustments'!$B$63:$AK$63,0))*unit_conv</f>
        <v>0</v>
      </c>
      <c r="M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N$2,'Multipliers and Adjustments'!$B$63:$AK$63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O$2,'Multipliers and Adjustments'!$B$63:$AK$63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P$2,'Multipliers and Adjustments'!$B$63:$AK$63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Q$2,'Multipliers and Adjustments'!$B$63:$AK$63,0))*unit_conv</f>
        <v>0</v>
      </c>
      <c r="R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S$2,'Multipliers and Adjustments'!$B$63:$AK$63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T$2,'Multipliers and Adjustments'!$B$63:$AK$63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U$2,'Multipliers and Adjustments'!$B$63:$AK$63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V$2,'Multipliers and Adjustments'!$B$63:$AK$63,0))*unit_conv</f>
        <v>0</v>
      </c>
      <c r="W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X$2,'Multipliers and Adjustments'!$B$63:$AK$63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Y$2,'Multipliers and Adjustments'!$B$63:$AK$63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Z$2,'Multipliers and Adjustments'!$B$63:$AK$63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AA$2,'Multipliers and Adjustments'!$B$63:$AK$63,0))*unit_conv</f>
        <v>0</v>
      </c>
      <c r="AB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C$2,'Multipliers and Adjustments'!$B$63:$AK$63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D$2,'Multipliers and Adjustments'!$B$63:$AK$63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E$2,'Multipliers and Adjustments'!$B$63:$AK$63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F$2,'Multipliers and Adjustments'!$B$63:$AK$63,0))*unit_conv</f>
        <v>0</v>
      </c>
      <c r="AG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H$2,'Multipliers and Adjustments'!$B$63:$AK$63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I$2,'Multipliers and Adjustments'!$B$63:$AK$63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J$2,'Multipliers and Adjustments'!$B$63:$AK$63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K$2,'Multipliers and Adjustments'!$B$63:$AK$63,0))*unit_conv</f>
        <v>0</v>
      </c>
      <c r="AL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D$2,'Multipliers and Adjustments'!$B$63:$AK$63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E$2,'Multipliers and Adjustments'!$B$63:$AK$63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F$2,'Multipliers and Adjustments'!$B$63:$AK$63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G$2,'Multipliers and Adjustments'!$B$63:$AK$63,0))*unit_conv</f>
        <v>0</v>
      </c>
      <c r="H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I$2,'Multipliers and Adjustments'!$B$63:$AK$63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J$2,'Multipliers and Adjustments'!$B$63:$AK$63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K$2,'Multipliers and Adjustments'!$B$63:$AK$63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L$2,'Multipliers and Adjustments'!$B$63:$AK$63,0))*unit_conv</f>
        <v>0</v>
      </c>
      <c r="M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N$2,'Multipliers and Adjustments'!$B$63:$AK$63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O$2,'Multipliers and Adjustments'!$B$63:$AK$63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P$2,'Multipliers and Adjustments'!$B$63:$AK$63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Q$2,'Multipliers and Adjustments'!$B$63:$AK$63,0))*unit_conv</f>
        <v>0</v>
      </c>
      <c r="R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S$2,'Multipliers and Adjustments'!$B$63:$AK$63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T$2,'Multipliers and Adjustments'!$B$63:$AK$63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U$2,'Multipliers and Adjustments'!$B$63:$AK$63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V$2,'Multipliers and Adjustments'!$B$63:$AK$63,0))*unit_conv</f>
        <v>0</v>
      </c>
      <c r="W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X$2,'Multipliers and Adjustments'!$B$63:$AK$63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Y$2,'Multipliers and Adjustments'!$B$63:$AK$63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Z$2,'Multipliers and Adjustments'!$B$63:$AK$63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AA$2,'Multipliers and Adjustments'!$B$63:$AK$63,0))*unit_conv</f>
        <v>0</v>
      </c>
      <c r="AB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C$2,'Multipliers and Adjustments'!$B$63:$AK$63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D$2,'Multipliers and Adjustments'!$B$63:$AK$63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E$2,'Multipliers and Adjustments'!$B$63:$AK$63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F$2,'Multipliers and Adjustments'!$B$63:$AK$63,0))*unit_conv</f>
        <v>0</v>
      </c>
      <c r="AG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H$2,'Multipliers and Adjustments'!$B$63:$AK$63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I$2,'Multipliers and Adjustments'!$B$63:$AK$63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J$2,'Multipliers and Adjustments'!$B$63:$AK$63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K$2,'Multipliers and Adjustments'!$B$63:$AK$63,0))*unit_conv</f>
        <v>0</v>
      </c>
      <c r="AL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D$2,'Multipliers and Adjustments'!$B$63:$AK$63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E$2,'Multipliers and Adjustments'!$B$63:$AK$63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F$2,'Multipliers and Adjustments'!$B$63:$AK$63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G$2,'Multipliers and Adjustments'!$B$63:$AK$63,0))*unit_conv</f>
        <v>0</v>
      </c>
      <c r="H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I$2,'Multipliers and Adjustments'!$B$63:$AK$63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J$2,'Multipliers and Adjustments'!$B$63:$AK$63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K$2,'Multipliers and Adjustments'!$B$63:$AK$63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L$2,'Multipliers and Adjustments'!$B$63:$AK$63,0))*unit_conv</f>
        <v>0</v>
      </c>
      <c r="M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N$2,'Multipliers and Adjustments'!$B$63:$AK$63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O$2,'Multipliers and Adjustments'!$B$63:$AK$63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P$2,'Multipliers and Adjustments'!$B$63:$AK$63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Q$2,'Multipliers and Adjustments'!$B$63:$AK$63,0))*unit_conv</f>
        <v>0</v>
      </c>
      <c r="R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S$2,'Multipliers and Adjustments'!$B$63:$AK$63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T$2,'Multipliers and Adjustments'!$B$63:$AK$63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U$2,'Multipliers and Adjustments'!$B$63:$AK$63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V$2,'Multipliers and Adjustments'!$B$63:$AK$63,0))*unit_conv</f>
        <v>0</v>
      </c>
      <c r="W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X$2,'Multipliers and Adjustments'!$B$63:$AK$63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Y$2,'Multipliers and Adjustments'!$B$63:$AK$63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Z$2,'Multipliers and Adjustments'!$B$63:$AK$63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AA$2,'Multipliers and Adjustments'!$B$63:$AK$63,0))*unit_conv</f>
        <v>0</v>
      </c>
      <c r="AB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C$2,'Multipliers and Adjustments'!$B$63:$AK$63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D$2,'Multipliers and Adjustments'!$B$63:$AK$63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E$2,'Multipliers and Adjustments'!$B$63:$AK$63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F$2,'Multipliers and Adjustments'!$B$63:$AK$63,0))*unit_conv</f>
        <v>0</v>
      </c>
      <c r="AG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H$2,'Multipliers and Adjustments'!$B$63:$AK$63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I$2,'Multipliers and Adjustments'!$B$63:$AK$63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J$2,'Multipliers and Adjustments'!$B$63:$AK$63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K$2,'Multipliers and Adjustments'!$B$63:$AK$63,0))*unit_conv</f>
        <v>0</v>
      </c>
      <c r="AL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D$2,'Multipliers and Adjustments'!$B$63:$AK$63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E$2,'Multipliers and Adjustments'!$B$63:$AK$63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F$2,'Multipliers and Adjustments'!$B$63:$AK$63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G$2,'Multipliers and Adjustments'!$B$63:$AK$63,0))*unit_conv</f>
        <v>0</v>
      </c>
      <c r="H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I$2,'Multipliers and Adjustments'!$B$63:$AK$63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J$2,'Multipliers and Adjustments'!$B$63:$AK$63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K$2,'Multipliers and Adjustments'!$B$63:$AK$63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L$2,'Multipliers and Adjustments'!$B$63:$AK$63,0))*unit_conv</f>
        <v>0</v>
      </c>
      <c r="M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N$2,'Multipliers and Adjustments'!$B$63:$AK$63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O$2,'Multipliers and Adjustments'!$B$63:$AK$63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P$2,'Multipliers and Adjustments'!$B$63:$AK$63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Q$2,'Multipliers and Adjustments'!$B$63:$AK$63,0))*unit_conv</f>
        <v>0</v>
      </c>
      <c r="R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S$2,'Multipliers and Adjustments'!$B$63:$AK$63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T$2,'Multipliers and Adjustments'!$B$63:$AK$63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U$2,'Multipliers and Adjustments'!$B$63:$AK$63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V$2,'Multipliers and Adjustments'!$B$63:$AK$63,0))*unit_conv</f>
        <v>0</v>
      </c>
      <c r="W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X$2,'Multipliers and Adjustments'!$B$63:$AK$63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Y$2,'Multipliers and Adjustments'!$B$63:$AK$63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Z$2,'Multipliers and Adjustments'!$B$63:$AK$63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AA$2,'Multipliers and Adjustments'!$B$63:$AK$63,0))*unit_conv</f>
        <v>0</v>
      </c>
      <c r="AB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C$2,'Multipliers and Adjustments'!$B$63:$AK$63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D$2,'Multipliers and Adjustments'!$B$63:$AK$63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E$2,'Multipliers and Adjustments'!$B$63:$AK$63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F$2,'Multipliers and Adjustments'!$B$63:$AK$63,0))*unit_conv</f>
        <v>0</v>
      </c>
      <c r="AG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H$2,'Multipliers and Adjustments'!$B$63:$AK$63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I$2,'Multipliers and Adjustments'!$B$63:$AK$63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J$2,'Multipliers and Adjustments'!$B$63:$AK$63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K$2,'Multipliers and Adjustments'!$B$63:$AK$63,0))*unit_conv</f>
        <v>0</v>
      </c>
      <c r="AL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D$2,'Multipliers and Adjustments'!$B$63:$AK$63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E$2,'Multipliers and Adjustments'!$B$63:$AK$63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F$2,'Multipliers and Adjustments'!$B$63:$AK$63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G$2,'Multipliers and Adjustments'!$B$63:$AK$63,0))*unit_conv</f>
        <v>0</v>
      </c>
      <c r="H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I$2,'Multipliers and Adjustments'!$B$63:$AK$63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J$2,'Multipliers and Adjustments'!$B$63:$AK$63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K$2,'Multipliers and Adjustments'!$B$63:$AK$63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L$2,'Multipliers and Adjustments'!$B$63:$AK$63,0))*unit_conv</f>
        <v>0</v>
      </c>
      <c r="M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N$2,'Multipliers and Adjustments'!$B$63:$AK$63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O$2,'Multipliers and Adjustments'!$B$63:$AK$63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P$2,'Multipliers and Adjustments'!$B$63:$AK$63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Q$2,'Multipliers and Adjustments'!$B$63:$AK$63,0))*unit_conv</f>
        <v>0</v>
      </c>
      <c r="R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S$2,'Multipliers and Adjustments'!$B$63:$AK$63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T$2,'Multipliers and Adjustments'!$B$63:$AK$63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U$2,'Multipliers and Adjustments'!$B$63:$AK$63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V$2,'Multipliers and Adjustments'!$B$63:$AK$63,0))*unit_conv</f>
        <v>0</v>
      </c>
      <c r="W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X$2,'Multipliers and Adjustments'!$B$63:$AK$63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Y$2,'Multipliers and Adjustments'!$B$63:$AK$63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Z$2,'Multipliers and Adjustments'!$B$63:$AK$63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AA$2,'Multipliers and Adjustments'!$B$63:$AK$63,0))*unit_conv</f>
        <v>0</v>
      </c>
      <c r="AB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C$2,'Multipliers and Adjustments'!$B$63:$AK$63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D$2,'Multipliers and Adjustments'!$B$63:$AK$63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E$2,'Multipliers and Adjustments'!$B$63:$AK$63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F$2,'Multipliers and Adjustments'!$B$63:$AK$63,0))*unit_conv</f>
        <v>0</v>
      </c>
      <c r="AG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H$2,'Multipliers and Adjustments'!$B$63:$AK$63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I$2,'Multipliers and Adjustments'!$B$63:$AK$63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J$2,'Multipliers and Adjustments'!$B$63:$AK$63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K$2,'Multipliers and Adjustments'!$B$63:$AK$63,0))*unit_conv</f>
        <v>0</v>
      </c>
      <c r="AL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D$2,'Multipliers and Adjustments'!$B$63:$AK$63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E$2,'Multipliers and Adjustments'!$B$63:$AK$63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F$2,'Multipliers and Adjustments'!$B$63:$AK$63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G$2,'Multipliers and Adjustments'!$B$63:$AK$63,0))*unit_conv</f>
        <v>0</v>
      </c>
      <c r="H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I$2,'Multipliers and Adjustments'!$B$63:$AK$63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J$2,'Multipliers and Adjustments'!$B$63:$AK$63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K$2,'Multipliers and Adjustments'!$B$63:$AK$63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L$2,'Multipliers and Adjustments'!$B$63:$AK$63,0))*unit_conv</f>
        <v>0</v>
      </c>
      <c r="M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N$2,'Multipliers and Adjustments'!$B$63:$AK$63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O$2,'Multipliers and Adjustments'!$B$63:$AK$63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P$2,'Multipliers and Adjustments'!$B$63:$AK$63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Q$2,'Multipliers and Adjustments'!$B$63:$AK$63,0))*unit_conv</f>
        <v>0</v>
      </c>
      <c r="R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S$2,'Multipliers and Adjustments'!$B$63:$AK$63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T$2,'Multipliers and Adjustments'!$B$63:$AK$63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U$2,'Multipliers and Adjustments'!$B$63:$AK$63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V$2,'Multipliers and Adjustments'!$B$63:$AK$63,0))*unit_conv</f>
        <v>0</v>
      </c>
      <c r="W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X$2,'Multipliers and Adjustments'!$B$63:$AK$63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Y$2,'Multipliers and Adjustments'!$B$63:$AK$63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Z$2,'Multipliers and Adjustments'!$B$63:$AK$63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AA$2,'Multipliers and Adjustments'!$B$63:$AK$63,0))*unit_conv</f>
        <v>0</v>
      </c>
      <c r="AB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C$2,'Multipliers and Adjustments'!$B$63:$AK$63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D$2,'Multipliers and Adjustments'!$B$63:$AK$63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E$2,'Multipliers and Adjustments'!$B$63:$AK$63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F$2,'Multipliers and Adjustments'!$B$63:$AK$63,0))*unit_conv</f>
        <v>0</v>
      </c>
      <c r="AG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H$2,'Multipliers and Adjustments'!$B$63:$AK$63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I$2,'Multipliers and Adjustments'!$B$63:$AK$63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J$2,'Multipliers and Adjustments'!$B$63:$AK$63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K$2,'Multipliers and Adjustments'!$B$63:$AK$63,0))*unit_conv</f>
        <v>0</v>
      </c>
      <c r="AL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D$2,'Multipliers and Adjustments'!$B$63:$AK$63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E$2,'Multipliers and Adjustments'!$B$63:$AK$63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F$2,'Multipliers and Adjustments'!$B$63:$AK$63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G$2,'Multipliers and Adjustments'!$B$63:$AK$63,0))*unit_conv</f>
        <v>0</v>
      </c>
      <c r="H1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I$2,'Multipliers and Adjustments'!$B$63:$AK$63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J$2,'Multipliers and Adjustments'!$B$63:$AK$63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K$2,'Multipliers and Adjustments'!$B$63:$AK$63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L$2,'Multipliers and Adjustments'!$B$63:$AK$63,0))*unit_conv</f>
        <v>0</v>
      </c>
      <c r="M1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N$2,'Multipliers and Adjustments'!$B$63:$AK$63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O$2,'Multipliers and Adjustments'!$B$63:$AK$63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P$2,'Multipliers and Adjustments'!$B$63:$AK$63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Q$2,'Multipliers and Adjustments'!$B$63:$AK$63,0))*unit_conv</f>
        <v>0</v>
      </c>
      <c r="R1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S$2,'Multipliers and Adjustments'!$B$63:$AK$63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T$2,'Multipliers and Adjustments'!$B$63:$AK$63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U$2,'Multipliers and Adjustments'!$B$63:$AK$63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V$2,'Multipliers and Adjustments'!$B$63:$AK$63,0))*unit_conv</f>
        <v>0</v>
      </c>
      <c r="W1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X$2,'Multipliers and Adjustments'!$B$63:$AK$63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Y$2,'Multipliers and Adjustments'!$B$63:$AK$63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Z$2,'Multipliers and Adjustments'!$B$63:$AK$63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AA$2,'Multipliers and Adjustments'!$B$63:$AK$63,0))*unit_conv</f>
        <v>0</v>
      </c>
      <c r="AB1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C$2,'Multipliers and Adjustments'!$B$63:$AK$63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D$2,'Multipliers and Adjustments'!$B$63:$AK$63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E$2,'Multipliers and Adjustments'!$B$63:$AK$63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F$2,'Multipliers and Adjustments'!$B$63:$AK$63,0))*unit_conv</f>
        <v>0</v>
      </c>
      <c r="AG1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H$2,'Multipliers and Adjustments'!$B$63:$AK$63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I$2,'Multipliers and Adjustments'!$B$63:$AK$63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J$2,'Multipliers and Adjustments'!$B$63:$AK$63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K$2,'Multipliers and Adjustments'!$B$63:$AK$63,0))*unit_conv</f>
        <v>0</v>
      </c>
      <c r="AL1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D$2,'Multipliers and Adjustments'!$B$63:$AK$63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E$2,'Multipliers and Adjustments'!$B$63:$AK$63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F$2,'Multipliers and Adjustments'!$B$63:$AK$63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G$2,'Multipliers and Adjustments'!$B$63:$AK$63,0))*unit_conv</f>
        <v>0</v>
      </c>
      <c r="H1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I$2,'Multipliers and Adjustments'!$B$63:$AK$63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J$2,'Multipliers and Adjustments'!$B$63:$AK$63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K$2,'Multipliers and Adjustments'!$B$63:$AK$63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L$2,'Multipliers and Adjustments'!$B$63:$AK$63,0))*unit_conv</f>
        <v>0</v>
      </c>
      <c r="M1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N$2,'Multipliers and Adjustments'!$B$63:$AK$63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O$2,'Multipliers and Adjustments'!$B$63:$AK$63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P$2,'Multipliers and Adjustments'!$B$63:$AK$63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Q$2,'Multipliers and Adjustments'!$B$63:$AK$63,0))*unit_conv</f>
        <v>0</v>
      </c>
      <c r="R1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S$2,'Multipliers and Adjustments'!$B$63:$AK$63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T$2,'Multipliers and Adjustments'!$B$63:$AK$63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U$2,'Multipliers and Adjustments'!$B$63:$AK$63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V$2,'Multipliers and Adjustments'!$B$63:$AK$63,0))*unit_conv</f>
        <v>0</v>
      </c>
      <c r="W1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X$2,'Multipliers and Adjustments'!$B$63:$AK$63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Y$2,'Multipliers and Adjustments'!$B$63:$AK$63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Z$2,'Multipliers and Adjustments'!$B$63:$AK$63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AA$2,'Multipliers and Adjustments'!$B$63:$AK$63,0))*unit_conv</f>
        <v>0</v>
      </c>
      <c r="AB1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C$2,'Multipliers and Adjustments'!$B$63:$AK$63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D$2,'Multipliers and Adjustments'!$B$63:$AK$63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E$2,'Multipliers and Adjustments'!$B$63:$AK$63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F$2,'Multipliers and Adjustments'!$B$63:$AK$63,0))*unit_conv</f>
        <v>0</v>
      </c>
      <c r="AG1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H$2,'Multipliers and Adjustments'!$B$63:$AK$63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I$2,'Multipliers and Adjustments'!$B$63:$AK$63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J$2,'Multipliers and Adjustments'!$B$63:$AK$63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K$2,'Multipliers and Adjustments'!$B$63:$AK$63,0))*unit_conv</f>
        <v>0</v>
      </c>
      <c r="AL1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D$2,'Multipliers and Adjustments'!$B$63:$AK$63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E$2,'Multipliers and Adjustments'!$B$63:$AK$63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F$2,'Multipliers and Adjustments'!$B$63:$AK$63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G$2,'Multipliers and Adjustments'!$B$63:$AK$63,0))*unit_conv</f>
        <v>0</v>
      </c>
      <c r="H1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I$2,'Multipliers and Adjustments'!$B$63:$AK$63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J$2,'Multipliers and Adjustments'!$B$63:$AK$63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K$2,'Multipliers and Adjustments'!$B$63:$AK$63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L$2,'Multipliers and Adjustments'!$B$63:$AK$63,0))*unit_conv</f>
        <v>0</v>
      </c>
      <c r="M1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N$2,'Multipliers and Adjustments'!$B$63:$AK$63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O$2,'Multipliers and Adjustments'!$B$63:$AK$63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P$2,'Multipliers and Adjustments'!$B$63:$AK$63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Q$2,'Multipliers and Adjustments'!$B$63:$AK$63,0))*unit_conv</f>
        <v>0</v>
      </c>
      <c r="R1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S$2,'Multipliers and Adjustments'!$B$63:$AK$63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T$2,'Multipliers and Adjustments'!$B$63:$AK$63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U$2,'Multipliers and Adjustments'!$B$63:$AK$63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V$2,'Multipliers and Adjustments'!$B$63:$AK$63,0))*unit_conv</f>
        <v>0</v>
      </c>
      <c r="W1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X$2,'Multipliers and Adjustments'!$B$63:$AK$63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Y$2,'Multipliers and Adjustments'!$B$63:$AK$63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Z$2,'Multipliers and Adjustments'!$B$63:$AK$63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AA$2,'Multipliers and Adjustments'!$B$63:$AK$63,0))*unit_conv</f>
        <v>0</v>
      </c>
      <c r="AB1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C$2,'Multipliers and Adjustments'!$B$63:$AK$63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D$2,'Multipliers and Adjustments'!$B$63:$AK$63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E$2,'Multipliers and Adjustments'!$B$63:$AK$63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F$2,'Multipliers and Adjustments'!$B$63:$AK$63,0))*unit_conv</f>
        <v>0</v>
      </c>
      <c r="AG1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H$2,'Multipliers and Adjustments'!$B$63:$AK$63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I$2,'Multipliers and Adjustments'!$B$63:$AK$63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J$2,'Multipliers and Adjustments'!$B$63:$AK$63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K$2,'Multipliers and Adjustments'!$B$63:$AK$63,0))*unit_conv</f>
        <v>0</v>
      </c>
      <c r="AL1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D$2,'Multipliers and Adjustments'!$B$63:$AK$63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E$2,'Multipliers and Adjustments'!$B$63:$AK$63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F$2,'Multipliers and Adjustments'!$B$63:$AK$63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G$2,'Multipliers and Adjustments'!$B$63:$AK$63,0))*unit_conv</f>
        <v>0</v>
      </c>
      <c r="H1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I$2,'Multipliers and Adjustments'!$B$63:$AK$63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J$2,'Multipliers and Adjustments'!$B$63:$AK$63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K$2,'Multipliers and Adjustments'!$B$63:$AK$63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L$2,'Multipliers and Adjustments'!$B$63:$AK$63,0))*unit_conv</f>
        <v>0</v>
      </c>
      <c r="M1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N$2,'Multipliers and Adjustments'!$B$63:$AK$63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O$2,'Multipliers and Adjustments'!$B$63:$AK$63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P$2,'Multipliers and Adjustments'!$B$63:$AK$63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Q$2,'Multipliers and Adjustments'!$B$63:$AK$63,0))*unit_conv</f>
        <v>0</v>
      </c>
      <c r="R1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S$2,'Multipliers and Adjustments'!$B$63:$AK$63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T$2,'Multipliers and Adjustments'!$B$63:$AK$63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U$2,'Multipliers and Adjustments'!$B$63:$AK$63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V$2,'Multipliers and Adjustments'!$B$63:$AK$63,0))*unit_conv</f>
        <v>0</v>
      </c>
      <c r="W1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X$2,'Multipliers and Adjustments'!$B$63:$AK$63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Y$2,'Multipliers and Adjustments'!$B$63:$AK$63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Z$2,'Multipliers and Adjustments'!$B$63:$AK$63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AA$2,'Multipliers and Adjustments'!$B$63:$AK$63,0))*unit_conv</f>
        <v>0</v>
      </c>
      <c r="AB1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C$2,'Multipliers and Adjustments'!$B$63:$AK$63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D$2,'Multipliers and Adjustments'!$B$63:$AK$63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E$2,'Multipliers and Adjustments'!$B$63:$AK$63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F$2,'Multipliers and Adjustments'!$B$63:$AK$63,0))*unit_conv</f>
        <v>0</v>
      </c>
      <c r="AG1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H$2,'Multipliers and Adjustments'!$B$63:$AK$63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I$2,'Multipliers and Adjustments'!$B$63:$AK$63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J$2,'Multipliers and Adjustments'!$B$63:$AK$63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K$2,'Multipliers and Adjustments'!$B$63:$AK$63,0))*unit_conv</f>
        <v>0</v>
      </c>
      <c r="AL1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D$2,'Multipliers and Adjustments'!$B$63:$AK$63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E$2,'Multipliers and Adjustments'!$B$63:$AK$63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F$2,'Multipliers and Adjustments'!$B$63:$AK$63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G$2,'Multipliers and Adjustments'!$B$63:$AK$63,0))*unit_conv</f>
        <v>0</v>
      </c>
      <c r="H1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I$2,'Multipliers and Adjustments'!$B$63:$AK$63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J$2,'Multipliers and Adjustments'!$B$63:$AK$63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K$2,'Multipliers and Adjustments'!$B$63:$AK$63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L$2,'Multipliers and Adjustments'!$B$63:$AK$63,0))*unit_conv</f>
        <v>0</v>
      </c>
      <c r="M1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N$2,'Multipliers and Adjustments'!$B$63:$AK$63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O$2,'Multipliers and Adjustments'!$B$63:$AK$63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P$2,'Multipliers and Adjustments'!$B$63:$AK$63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Q$2,'Multipliers and Adjustments'!$B$63:$AK$63,0))*unit_conv</f>
        <v>0</v>
      </c>
      <c r="R1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S$2,'Multipliers and Adjustments'!$B$63:$AK$63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T$2,'Multipliers and Adjustments'!$B$63:$AK$63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U$2,'Multipliers and Adjustments'!$B$63:$AK$63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V$2,'Multipliers and Adjustments'!$B$63:$AK$63,0))*unit_conv</f>
        <v>0</v>
      </c>
      <c r="W1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X$2,'Multipliers and Adjustments'!$B$63:$AK$63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Y$2,'Multipliers and Adjustments'!$B$63:$AK$63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Z$2,'Multipliers and Adjustments'!$B$63:$AK$63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AA$2,'Multipliers and Adjustments'!$B$63:$AK$63,0))*unit_conv</f>
        <v>0</v>
      </c>
      <c r="AB1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C$2,'Multipliers and Adjustments'!$B$63:$AK$63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D$2,'Multipliers and Adjustments'!$B$63:$AK$63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E$2,'Multipliers and Adjustments'!$B$63:$AK$63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F$2,'Multipliers and Adjustments'!$B$63:$AK$63,0))*unit_conv</f>
        <v>0</v>
      </c>
      <c r="AG1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H$2,'Multipliers and Adjustments'!$B$63:$AK$63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I$2,'Multipliers and Adjustments'!$B$63:$AK$63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J$2,'Multipliers and Adjustments'!$B$63:$AK$63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K$2,'Multipliers and Adjustments'!$B$63:$AK$63,0))*unit_conv</f>
        <v>0</v>
      </c>
      <c r="AL1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D$2,'Multipliers and Adjustments'!$B$63:$AK$63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E$2,'Multipliers and Adjustments'!$B$63:$AK$63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F$2,'Multipliers and Adjustments'!$B$63:$AK$63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G$2,'Multipliers and Adjustments'!$B$63:$AK$63,0))*unit_conv</f>
        <v>0</v>
      </c>
      <c r="H1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I$2,'Multipliers and Adjustments'!$B$63:$AK$63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J$2,'Multipliers and Adjustments'!$B$63:$AK$63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K$2,'Multipliers and Adjustments'!$B$63:$AK$63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L$2,'Multipliers and Adjustments'!$B$63:$AK$63,0))*unit_conv</f>
        <v>0</v>
      </c>
      <c r="M1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N$2,'Multipliers and Adjustments'!$B$63:$AK$63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O$2,'Multipliers and Adjustments'!$B$63:$AK$63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P$2,'Multipliers and Adjustments'!$B$63:$AK$63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Q$2,'Multipliers and Adjustments'!$B$63:$AK$63,0))*unit_conv</f>
        <v>0</v>
      </c>
      <c r="R1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S$2,'Multipliers and Adjustments'!$B$63:$AK$63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T$2,'Multipliers and Adjustments'!$B$63:$AK$63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U$2,'Multipliers and Adjustments'!$B$63:$AK$63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V$2,'Multipliers and Adjustments'!$B$63:$AK$63,0))*unit_conv</f>
        <v>0</v>
      </c>
      <c r="W1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X$2,'Multipliers and Adjustments'!$B$63:$AK$63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Y$2,'Multipliers and Adjustments'!$B$63:$AK$63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Z$2,'Multipliers and Adjustments'!$B$63:$AK$63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AA$2,'Multipliers and Adjustments'!$B$63:$AK$63,0))*unit_conv</f>
        <v>0</v>
      </c>
      <c r="AB1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C$2,'Multipliers and Adjustments'!$B$63:$AK$63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D$2,'Multipliers and Adjustments'!$B$63:$AK$63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E$2,'Multipliers and Adjustments'!$B$63:$AK$63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F$2,'Multipliers and Adjustments'!$B$63:$AK$63,0))*unit_conv</f>
        <v>0</v>
      </c>
      <c r="AG1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H$2,'Multipliers and Adjustments'!$B$63:$AK$63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I$2,'Multipliers and Adjustments'!$B$63:$AK$63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J$2,'Multipliers and Adjustments'!$B$63:$AK$63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K$2,'Multipliers and Adjustments'!$B$63:$AK$63,0))*unit_conv</f>
        <v>0</v>
      </c>
      <c r="AL1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D$2,'Multipliers and Adjustments'!$B$63:$AK$63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E$2,'Multipliers and Adjustments'!$B$63:$AK$63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F$2,'Multipliers and Adjustments'!$B$63:$AK$63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G$2,'Multipliers and Adjustments'!$B$63:$AK$63,0))*unit_conv</f>
        <v>0</v>
      </c>
      <c r="H1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I$2,'Multipliers and Adjustments'!$B$63:$AK$63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J$2,'Multipliers and Adjustments'!$B$63:$AK$63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K$2,'Multipliers and Adjustments'!$B$63:$AK$63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L$2,'Multipliers and Adjustments'!$B$63:$AK$63,0))*unit_conv</f>
        <v>0</v>
      </c>
      <c r="M1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N$2,'Multipliers and Adjustments'!$B$63:$AK$63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O$2,'Multipliers and Adjustments'!$B$63:$AK$63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P$2,'Multipliers and Adjustments'!$B$63:$AK$63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Q$2,'Multipliers and Adjustments'!$B$63:$AK$63,0))*unit_conv</f>
        <v>0</v>
      </c>
      <c r="R1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S$2,'Multipliers and Adjustments'!$B$63:$AK$63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T$2,'Multipliers and Adjustments'!$B$63:$AK$63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U$2,'Multipliers and Adjustments'!$B$63:$AK$63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V$2,'Multipliers and Adjustments'!$B$63:$AK$63,0))*unit_conv</f>
        <v>0</v>
      </c>
      <c r="W1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X$2,'Multipliers and Adjustments'!$B$63:$AK$63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Y$2,'Multipliers and Adjustments'!$B$63:$AK$63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Z$2,'Multipliers and Adjustments'!$B$63:$AK$63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AA$2,'Multipliers and Adjustments'!$B$63:$AK$63,0))*unit_conv</f>
        <v>0</v>
      </c>
      <c r="AB1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C$2,'Multipliers and Adjustments'!$B$63:$AK$63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D$2,'Multipliers and Adjustments'!$B$63:$AK$63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E$2,'Multipliers and Adjustments'!$B$63:$AK$63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F$2,'Multipliers and Adjustments'!$B$63:$AK$63,0))*unit_conv</f>
        <v>0</v>
      </c>
      <c r="AG1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H$2,'Multipliers and Adjustments'!$B$63:$AK$63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I$2,'Multipliers and Adjustments'!$B$63:$AK$63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J$2,'Multipliers and Adjustments'!$B$63:$AK$63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K$2,'Multipliers and Adjustments'!$B$63:$AK$63,0))*unit_conv</f>
        <v>0</v>
      </c>
      <c r="AL1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D$2,'Multipliers and Adjustments'!$B$63:$AK$63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E$2,'Multipliers and Adjustments'!$B$63:$AK$63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F$2,'Multipliers and Adjustments'!$B$63:$AK$63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G$2,'Multipliers and Adjustments'!$B$63:$AK$63,0))*unit_conv</f>
        <v>0</v>
      </c>
      <c r="H1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I$2,'Multipliers and Adjustments'!$B$63:$AK$63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J$2,'Multipliers and Adjustments'!$B$63:$AK$63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K$2,'Multipliers and Adjustments'!$B$63:$AK$63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L$2,'Multipliers and Adjustments'!$B$63:$AK$63,0))*unit_conv</f>
        <v>0</v>
      </c>
      <c r="M1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N$2,'Multipliers and Adjustments'!$B$63:$AK$63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O$2,'Multipliers and Adjustments'!$B$63:$AK$63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P$2,'Multipliers and Adjustments'!$B$63:$AK$63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Q$2,'Multipliers and Adjustments'!$B$63:$AK$63,0))*unit_conv</f>
        <v>0</v>
      </c>
      <c r="R1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S$2,'Multipliers and Adjustments'!$B$63:$AK$63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T$2,'Multipliers and Adjustments'!$B$63:$AK$63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U$2,'Multipliers and Adjustments'!$B$63:$AK$63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V$2,'Multipliers and Adjustments'!$B$63:$AK$63,0))*unit_conv</f>
        <v>0</v>
      </c>
      <c r="W1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X$2,'Multipliers and Adjustments'!$B$63:$AK$63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Y$2,'Multipliers and Adjustments'!$B$63:$AK$63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Z$2,'Multipliers and Adjustments'!$B$63:$AK$63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AA$2,'Multipliers and Adjustments'!$B$63:$AK$63,0))*unit_conv</f>
        <v>0</v>
      </c>
      <c r="AB1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C$2,'Multipliers and Adjustments'!$B$63:$AK$63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D$2,'Multipliers and Adjustments'!$B$63:$AK$63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E$2,'Multipliers and Adjustments'!$B$63:$AK$63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F$2,'Multipliers and Adjustments'!$B$63:$AK$63,0))*unit_conv</f>
        <v>0</v>
      </c>
      <c r="AG1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H$2,'Multipliers and Adjustments'!$B$63:$AK$63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I$2,'Multipliers and Adjustments'!$B$63:$AK$63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J$2,'Multipliers and Adjustments'!$B$63:$AK$63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K$2,'Multipliers and Adjustments'!$B$63:$AK$63,0))*unit_conv</f>
        <v>0</v>
      </c>
      <c r="AL1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D$2,'Multipliers and Adjustments'!$B$63:$AK$63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E$2,'Multipliers and Adjustments'!$B$63:$AK$63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F$2,'Multipliers and Adjustments'!$B$63:$AK$63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G$2,'Multipliers and Adjustments'!$B$63:$AK$63,0))*unit_conv</f>
        <v>0</v>
      </c>
      <c r="H1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I$2,'Multipliers and Adjustments'!$B$63:$AK$63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J$2,'Multipliers and Adjustments'!$B$63:$AK$63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K$2,'Multipliers and Adjustments'!$B$63:$AK$63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L$2,'Multipliers and Adjustments'!$B$63:$AK$63,0))*unit_conv</f>
        <v>0</v>
      </c>
      <c r="M1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N$2,'Multipliers and Adjustments'!$B$63:$AK$63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O$2,'Multipliers and Adjustments'!$B$63:$AK$63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P$2,'Multipliers and Adjustments'!$B$63:$AK$63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Q$2,'Multipliers and Adjustments'!$B$63:$AK$63,0))*unit_conv</f>
        <v>0</v>
      </c>
      <c r="R1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S$2,'Multipliers and Adjustments'!$B$63:$AK$63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T$2,'Multipliers and Adjustments'!$B$63:$AK$63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U$2,'Multipliers and Adjustments'!$B$63:$AK$63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V$2,'Multipliers and Adjustments'!$B$63:$AK$63,0))*unit_conv</f>
        <v>0</v>
      </c>
      <c r="W1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X$2,'Multipliers and Adjustments'!$B$63:$AK$63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Y$2,'Multipliers and Adjustments'!$B$63:$AK$63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Z$2,'Multipliers and Adjustments'!$B$63:$AK$63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AA$2,'Multipliers and Adjustments'!$B$63:$AK$63,0))*unit_conv</f>
        <v>0</v>
      </c>
      <c r="AB1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C$2,'Multipliers and Adjustments'!$B$63:$AK$63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D$2,'Multipliers and Adjustments'!$B$63:$AK$63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E$2,'Multipliers and Adjustments'!$B$63:$AK$63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F$2,'Multipliers and Adjustments'!$B$63:$AK$63,0))*unit_conv</f>
        <v>0</v>
      </c>
      <c r="AG1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H$2,'Multipliers and Adjustments'!$B$63:$AK$63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I$2,'Multipliers and Adjustments'!$B$63:$AK$63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J$2,'Multipliers and Adjustments'!$B$63:$AK$63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K$2,'Multipliers and Adjustments'!$B$63:$AK$63,0))*unit_conv</f>
        <v>0</v>
      </c>
      <c r="AL1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D$2,'Multipliers and Adjustments'!$B$63:$AK$63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E$2,'Multipliers and Adjustments'!$B$63:$AK$63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F$2,'Multipliers and Adjustments'!$B$63:$AK$63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G$2,'Multipliers and Adjustments'!$B$63:$AK$63,0))*unit_conv</f>
        <v>0</v>
      </c>
      <c r="H1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I$2,'Multipliers and Adjustments'!$B$63:$AK$63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J$2,'Multipliers and Adjustments'!$B$63:$AK$63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K$2,'Multipliers and Adjustments'!$B$63:$AK$63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L$2,'Multipliers and Adjustments'!$B$63:$AK$63,0))*unit_conv</f>
        <v>0</v>
      </c>
      <c r="M1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N$2,'Multipliers and Adjustments'!$B$63:$AK$63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O$2,'Multipliers and Adjustments'!$B$63:$AK$63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P$2,'Multipliers and Adjustments'!$B$63:$AK$63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Q$2,'Multipliers and Adjustments'!$B$63:$AK$63,0))*unit_conv</f>
        <v>0</v>
      </c>
      <c r="R1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S$2,'Multipliers and Adjustments'!$B$63:$AK$63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T$2,'Multipliers and Adjustments'!$B$63:$AK$63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U$2,'Multipliers and Adjustments'!$B$63:$AK$63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V$2,'Multipliers and Adjustments'!$B$63:$AK$63,0))*unit_conv</f>
        <v>0</v>
      </c>
      <c r="W1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X$2,'Multipliers and Adjustments'!$B$63:$AK$63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Y$2,'Multipliers and Adjustments'!$B$63:$AK$63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Z$2,'Multipliers and Adjustments'!$B$63:$AK$63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AA$2,'Multipliers and Adjustments'!$B$63:$AK$63,0))*unit_conv</f>
        <v>0</v>
      </c>
      <c r="AB1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C$2,'Multipliers and Adjustments'!$B$63:$AK$63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D$2,'Multipliers and Adjustments'!$B$63:$AK$63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E$2,'Multipliers and Adjustments'!$B$63:$AK$63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F$2,'Multipliers and Adjustments'!$B$63:$AK$63,0))*unit_conv</f>
        <v>0</v>
      </c>
      <c r="AG1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H$2,'Multipliers and Adjustments'!$B$63:$AK$63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I$2,'Multipliers and Adjustments'!$B$63:$AK$63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J$2,'Multipliers and Adjustments'!$B$63:$AK$63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K$2,'Multipliers and Adjustments'!$B$63:$AK$63,0))*unit_conv</f>
        <v>0</v>
      </c>
      <c r="AL1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D$2,'Multipliers and Adjustments'!$B$63:$AK$63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E$2,'Multipliers and Adjustments'!$B$63:$AK$63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F$2,'Multipliers and Adjustments'!$B$63:$AK$63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G$2,'Multipliers and Adjustments'!$B$63:$AK$63,0))*unit_conv</f>
        <v>0</v>
      </c>
      <c r="H2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I$2,'Multipliers and Adjustments'!$B$63:$AK$63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J$2,'Multipliers and Adjustments'!$B$63:$AK$63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K$2,'Multipliers and Adjustments'!$B$63:$AK$63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L$2,'Multipliers and Adjustments'!$B$63:$AK$63,0))*unit_conv</f>
        <v>0</v>
      </c>
      <c r="M2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N$2,'Multipliers and Adjustments'!$B$63:$AK$63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O$2,'Multipliers and Adjustments'!$B$63:$AK$63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P$2,'Multipliers and Adjustments'!$B$63:$AK$63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Q$2,'Multipliers and Adjustments'!$B$63:$AK$63,0))*unit_conv</f>
        <v>0</v>
      </c>
      <c r="R2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S$2,'Multipliers and Adjustments'!$B$63:$AK$63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T$2,'Multipliers and Adjustments'!$B$63:$AK$63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U$2,'Multipliers and Adjustments'!$B$63:$AK$63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V$2,'Multipliers and Adjustments'!$B$63:$AK$63,0))*unit_conv</f>
        <v>0</v>
      </c>
      <c r="W2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X$2,'Multipliers and Adjustments'!$B$63:$AK$63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Y$2,'Multipliers and Adjustments'!$B$63:$AK$63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Z$2,'Multipliers and Adjustments'!$B$63:$AK$63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AA$2,'Multipliers and Adjustments'!$B$63:$AK$63,0))*unit_conv</f>
        <v>0</v>
      </c>
      <c r="AB2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C$2,'Multipliers and Adjustments'!$B$63:$AK$63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D$2,'Multipliers and Adjustments'!$B$63:$AK$63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E$2,'Multipliers and Adjustments'!$B$63:$AK$63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F$2,'Multipliers and Adjustments'!$B$63:$AK$63,0))*unit_conv</f>
        <v>0</v>
      </c>
      <c r="AG2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H$2,'Multipliers and Adjustments'!$B$63:$AK$63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I$2,'Multipliers and Adjustments'!$B$63:$AK$63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J$2,'Multipliers and Adjustments'!$B$63:$AK$63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K$2,'Multipliers and Adjustments'!$B$63:$AK$63,0))*unit_conv</f>
        <v>0</v>
      </c>
      <c r="AL2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D$2,'Multipliers and Adjustments'!$B$63:$AK$63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E$2,'Multipliers and Adjustments'!$B$63:$AK$63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F$2,'Multipliers and Adjustments'!$B$63:$AK$63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G$2,'Multipliers and Adjustments'!$B$63:$AK$63,0))*unit_conv</f>
        <v>0</v>
      </c>
      <c r="H2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I$2,'Multipliers and Adjustments'!$B$63:$AK$63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J$2,'Multipliers and Adjustments'!$B$63:$AK$63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K$2,'Multipliers and Adjustments'!$B$63:$AK$63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L$2,'Multipliers and Adjustments'!$B$63:$AK$63,0))*unit_conv</f>
        <v>0</v>
      </c>
      <c r="M2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N$2,'Multipliers and Adjustments'!$B$63:$AK$63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O$2,'Multipliers and Adjustments'!$B$63:$AK$63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P$2,'Multipliers and Adjustments'!$B$63:$AK$63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Q$2,'Multipliers and Adjustments'!$B$63:$AK$63,0))*unit_conv</f>
        <v>0</v>
      </c>
      <c r="R2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S$2,'Multipliers and Adjustments'!$B$63:$AK$63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T$2,'Multipliers and Adjustments'!$B$63:$AK$63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U$2,'Multipliers and Adjustments'!$B$63:$AK$63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V$2,'Multipliers and Adjustments'!$B$63:$AK$63,0))*unit_conv</f>
        <v>0</v>
      </c>
      <c r="W2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X$2,'Multipliers and Adjustments'!$B$63:$AK$63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Y$2,'Multipliers and Adjustments'!$B$63:$AK$63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Z$2,'Multipliers and Adjustments'!$B$63:$AK$63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AA$2,'Multipliers and Adjustments'!$B$63:$AK$63,0))*unit_conv</f>
        <v>0</v>
      </c>
      <c r="AB2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C$2,'Multipliers and Adjustments'!$B$63:$AK$63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D$2,'Multipliers and Adjustments'!$B$63:$AK$63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E$2,'Multipliers and Adjustments'!$B$63:$AK$63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F$2,'Multipliers and Adjustments'!$B$63:$AK$63,0))*unit_conv</f>
        <v>0</v>
      </c>
      <c r="AG2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H$2,'Multipliers and Adjustments'!$B$63:$AK$63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I$2,'Multipliers and Adjustments'!$B$63:$AK$63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J$2,'Multipliers and Adjustments'!$B$63:$AK$63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K$2,'Multipliers and Adjustments'!$B$63:$AK$63,0))*unit_conv</f>
        <v>0</v>
      </c>
      <c r="AL2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D$2,'Multipliers and Adjustments'!$B$63:$AK$63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E$2,'Multipliers and Adjustments'!$B$63:$AK$63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F$2,'Multipliers and Adjustments'!$B$63:$AK$63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G$2,'Multipliers and Adjustments'!$B$63:$AK$63,0))*unit_conv</f>
        <v>0</v>
      </c>
      <c r="H2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I$2,'Multipliers and Adjustments'!$B$63:$AK$63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J$2,'Multipliers and Adjustments'!$B$63:$AK$63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K$2,'Multipliers and Adjustments'!$B$63:$AK$63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L$2,'Multipliers and Adjustments'!$B$63:$AK$63,0))*unit_conv</f>
        <v>0</v>
      </c>
      <c r="M2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N$2,'Multipliers and Adjustments'!$B$63:$AK$63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O$2,'Multipliers and Adjustments'!$B$63:$AK$63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P$2,'Multipliers and Adjustments'!$B$63:$AK$63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Q$2,'Multipliers and Adjustments'!$B$63:$AK$63,0))*unit_conv</f>
        <v>0</v>
      </c>
      <c r="R2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S$2,'Multipliers and Adjustments'!$B$63:$AK$63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T$2,'Multipliers and Adjustments'!$B$63:$AK$63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U$2,'Multipliers and Adjustments'!$B$63:$AK$63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V$2,'Multipliers and Adjustments'!$B$63:$AK$63,0))*unit_conv</f>
        <v>0</v>
      </c>
      <c r="W2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X$2,'Multipliers and Adjustments'!$B$63:$AK$63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Y$2,'Multipliers and Adjustments'!$B$63:$AK$63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Z$2,'Multipliers and Adjustments'!$B$63:$AK$63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AA$2,'Multipliers and Adjustments'!$B$63:$AK$63,0))*unit_conv</f>
        <v>0</v>
      </c>
      <c r="AB2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C$2,'Multipliers and Adjustments'!$B$63:$AK$63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D$2,'Multipliers and Adjustments'!$B$63:$AK$63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E$2,'Multipliers and Adjustments'!$B$63:$AK$63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F$2,'Multipliers and Adjustments'!$B$63:$AK$63,0))*unit_conv</f>
        <v>0</v>
      </c>
      <c r="AG2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H$2,'Multipliers and Adjustments'!$B$63:$AK$63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I$2,'Multipliers and Adjustments'!$B$63:$AK$63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J$2,'Multipliers and Adjustments'!$B$63:$AK$63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K$2,'Multipliers and Adjustments'!$B$63:$AK$63,0))*unit_conv</f>
        <v>0</v>
      </c>
      <c r="AL2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D$2,'Multipliers and Adjustments'!$B$63:$AK$63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E$2,'Multipliers and Adjustments'!$B$63:$AK$63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F$2,'Multipliers and Adjustments'!$B$63:$AK$63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G$2,'Multipliers and Adjustments'!$B$63:$AK$63,0))*unit_conv</f>
        <v>0</v>
      </c>
      <c r="H2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I$2,'Multipliers and Adjustments'!$B$63:$AK$63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J$2,'Multipliers and Adjustments'!$B$63:$AK$63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K$2,'Multipliers and Adjustments'!$B$63:$AK$63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L$2,'Multipliers and Adjustments'!$B$63:$AK$63,0))*unit_conv</f>
        <v>0</v>
      </c>
      <c r="M2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N$2,'Multipliers and Adjustments'!$B$63:$AK$63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O$2,'Multipliers and Adjustments'!$B$63:$AK$63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P$2,'Multipliers and Adjustments'!$B$63:$AK$63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Q$2,'Multipliers and Adjustments'!$B$63:$AK$63,0))*unit_conv</f>
        <v>0</v>
      </c>
      <c r="R2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S$2,'Multipliers and Adjustments'!$B$63:$AK$63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T$2,'Multipliers and Adjustments'!$B$63:$AK$63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U$2,'Multipliers and Adjustments'!$B$63:$AK$63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V$2,'Multipliers and Adjustments'!$B$63:$AK$63,0))*unit_conv</f>
        <v>0</v>
      </c>
      <c r="W2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X$2,'Multipliers and Adjustments'!$B$63:$AK$63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Y$2,'Multipliers and Adjustments'!$B$63:$AK$63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Z$2,'Multipliers and Adjustments'!$B$63:$AK$63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AA$2,'Multipliers and Adjustments'!$B$63:$AK$63,0))*unit_conv</f>
        <v>0</v>
      </c>
      <c r="AB2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C$2,'Multipliers and Adjustments'!$B$63:$AK$63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D$2,'Multipliers and Adjustments'!$B$63:$AK$63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E$2,'Multipliers and Adjustments'!$B$63:$AK$63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F$2,'Multipliers and Adjustments'!$B$63:$AK$63,0))*unit_conv</f>
        <v>0</v>
      </c>
      <c r="AG2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H$2,'Multipliers and Adjustments'!$B$63:$AK$63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I$2,'Multipliers and Adjustments'!$B$63:$AK$63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J$2,'Multipliers and Adjustments'!$B$63:$AK$63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K$2,'Multipliers and Adjustments'!$B$63:$AK$63,0))*unit_conv</f>
        <v>0</v>
      </c>
      <c r="AL2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D$2,'Multipliers and Adjustments'!$B$63:$AK$63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E$2,'Multipliers and Adjustments'!$B$63:$AK$63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F$2,'Multipliers and Adjustments'!$B$63:$AK$63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G$2,'Multipliers and Adjustments'!$B$63:$AK$63,0))*unit_conv</f>
        <v>0</v>
      </c>
      <c r="H2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I$2,'Multipliers and Adjustments'!$B$63:$AK$63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J$2,'Multipliers and Adjustments'!$B$63:$AK$63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K$2,'Multipliers and Adjustments'!$B$63:$AK$63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L$2,'Multipliers and Adjustments'!$B$63:$AK$63,0))*unit_conv</f>
        <v>0</v>
      </c>
      <c r="M2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N$2,'Multipliers and Adjustments'!$B$63:$AK$63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O$2,'Multipliers and Adjustments'!$B$63:$AK$63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P$2,'Multipliers and Adjustments'!$B$63:$AK$63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Q$2,'Multipliers and Adjustments'!$B$63:$AK$63,0))*unit_conv</f>
        <v>0</v>
      </c>
      <c r="R2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S$2,'Multipliers and Adjustments'!$B$63:$AK$63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T$2,'Multipliers and Adjustments'!$B$63:$AK$63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U$2,'Multipliers and Adjustments'!$B$63:$AK$63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V$2,'Multipliers and Adjustments'!$B$63:$AK$63,0))*unit_conv</f>
        <v>0</v>
      </c>
      <c r="W2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X$2,'Multipliers and Adjustments'!$B$63:$AK$63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Y$2,'Multipliers and Adjustments'!$B$63:$AK$63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Z$2,'Multipliers and Adjustments'!$B$63:$AK$63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AA$2,'Multipliers and Adjustments'!$B$63:$AK$63,0))*unit_conv</f>
        <v>0</v>
      </c>
      <c r="AB2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C$2,'Multipliers and Adjustments'!$B$63:$AK$63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D$2,'Multipliers and Adjustments'!$B$63:$AK$63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E$2,'Multipliers and Adjustments'!$B$63:$AK$63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F$2,'Multipliers and Adjustments'!$B$63:$AK$63,0))*unit_conv</f>
        <v>0</v>
      </c>
      <c r="AG2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H$2,'Multipliers and Adjustments'!$B$63:$AK$63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I$2,'Multipliers and Adjustments'!$B$63:$AK$63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J$2,'Multipliers and Adjustments'!$B$63:$AK$63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K$2,'Multipliers and Adjustments'!$B$63:$AK$63,0))*unit_conv</f>
        <v>0</v>
      </c>
      <c r="AL2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D$2,'Multipliers and Adjustments'!$B$63:$AK$63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E$2,'Multipliers and Adjustments'!$B$63:$AK$63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F$2,'Multipliers and Adjustments'!$B$63:$AK$63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G$2,'Multipliers and Adjustments'!$B$63:$AK$63,0))*unit_conv</f>
        <v>0</v>
      </c>
      <c r="H2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I$2,'Multipliers and Adjustments'!$B$63:$AK$63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J$2,'Multipliers and Adjustments'!$B$63:$AK$63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K$2,'Multipliers and Adjustments'!$B$63:$AK$63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L$2,'Multipliers and Adjustments'!$B$63:$AK$63,0))*unit_conv</f>
        <v>0</v>
      </c>
      <c r="M2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N$2,'Multipliers and Adjustments'!$B$63:$AK$63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O$2,'Multipliers and Adjustments'!$B$63:$AK$63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P$2,'Multipliers and Adjustments'!$B$63:$AK$63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Q$2,'Multipliers and Adjustments'!$B$63:$AK$63,0))*unit_conv</f>
        <v>0</v>
      </c>
      <c r="R2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S$2,'Multipliers and Adjustments'!$B$63:$AK$63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T$2,'Multipliers and Adjustments'!$B$63:$AK$63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U$2,'Multipliers and Adjustments'!$B$63:$AK$63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V$2,'Multipliers and Adjustments'!$B$63:$AK$63,0))*unit_conv</f>
        <v>0</v>
      </c>
      <c r="W2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X$2,'Multipliers and Adjustments'!$B$63:$AK$63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Y$2,'Multipliers and Adjustments'!$B$63:$AK$63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Z$2,'Multipliers and Adjustments'!$B$63:$AK$63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AA$2,'Multipliers and Adjustments'!$B$63:$AK$63,0))*unit_conv</f>
        <v>0</v>
      </c>
      <c r="AB2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C$2,'Multipliers and Adjustments'!$B$63:$AK$63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D$2,'Multipliers and Adjustments'!$B$63:$AK$63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E$2,'Multipliers and Adjustments'!$B$63:$AK$63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F$2,'Multipliers and Adjustments'!$B$63:$AK$63,0))*unit_conv</f>
        <v>0</v>
      </c>
      <c r="AG2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H$2,'Multipliers and Adjustments'!$B$63:$AK$63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I$2,'Multipliers and Adjustments'!$B$63:$AK$63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J$2,'Multipliers and Adjustments'!$B$63:$AK$63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K$2,'Multipliers and Adjustments'!$B$63:$AK$63,0))*unit_conv</f>
        <v>0</v>
      </c>
      <c r="AL2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D$2,'Multipliers and Adjustments'!$B$63:$AK$63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E$2,'Multipliers and Adjustments'!$B$63:$AK$63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F$2,'Multipliers and Adjustments'!$B$63:$AK$63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G$2,'Multipliers and Adjustments'!$B$63:$AK$63,0))*unit_conv</f>
        <v>0</v>
      </c>
      <c r="H2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I$2,'Multipliers and Adjustments'!$B$63:$AK$63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J$2,'Multipliers and Adjustments'!$B$63:$AK$63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K$2,'Multipliers and Adjustments'!$B$63:$AK$63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L$2,'Multipliers and Adjustments'!$B$63:$AK$63,0))*unit_conv</f>
        <v>0</v>
      </c>
      <c r="M2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N$2,'Multipliers and Adjustments'!$B$63:$AK$63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O$2,'Multipliers and Adjustments'!$B$63:$AK$63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P$2,'Multipliers and Adjustments'!$B$63:$AK$63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Q$2,'Multipliers and Adjustments'!$B$63:$AK$63,0))*unit_conv</f>
        <v>0</v>
      </c>
      <c r="R2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S$2,'Multipliers and Adjustments'!$B$63:$AK$63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T$2,'Multipliers and Adjustments'!$B$63:$AK$63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U$2,'Multipliers and Adjustments'!$B$63:$AK$63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V$2,'Multipliers and Adjustments'!$B$63:$AK$63,0))*unit_conv</f>
        <v>0</v>
      </c>
      <c r="W2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X$2,'Multipliers and Adjustments'!$B$63:$AK$63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Y$2,'Multipliers and Adjustments'!$B$63:$AK$63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Z$2,'Multipliers and Adjustments'!$B$63:$AK$63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AA$2,'Multipliers and Adjustments'!$B$63:$AK$63,0))*unit_conv</f>
        <v>0</v>
      </c>
      <c r="AB2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C$2,'Multipliers and Adjustments'!$B$63:$AK$63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D$2,'Multipliers and Adjustments'!$B$63:$AK$63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E$2,'Multipliers and Adjustments'!$B$63:$AK$63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F$2,'Multipliers and Adjustments'!$B$63:$AK$63,0))*unit_conv</f>
        <v>0</v>
      </c>
      <c r="AG2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H$2,'Multipliers and Adjustments'!$B$63:$AK$63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I$2,'Multipliers and Adjustments'!$B$63:$AK$63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J$2,'Multipliers and Adjustments'!$B$63:$AK$63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K$2,'Multipliers and Adjustments'!$B$63:$AK$63,0))*unit_conv</f>
        <v>0</v>
      </c>
      <c r="AL2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D$2,'Multipliers and Adjustments'!$B$63:$AK$63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E$2,'Multipliers and Adjustments'!$B$63:$AK$63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F$2,'Multipliers and Adjustments'!$B$63:$AK$63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G$2,'Multipliers and Adjustments'!$B$63:$AK$63,0))*unit_conv</f>
        <v>0</v>
      </c>
      <c r="H2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I$2,'Multipliers and Adjustments'!$B$63:$AK$63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J$2,'Multipliers and Adjustments'!$B$63:$AK$63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K$2,'Multipliers and Adjustments'!$B$63:$AK$63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L$2,'Multipliers and Adjustments'!$B$63:$AK$63,0))*unit_conv</f>
        <v>0</v>
      </c>
      <c r="M2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N$2,'Multipliers and Adjustments'!$B$63:$AK$63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O$2,'Multipliers and Adjustments'!$B$63:$AK$63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P$2,'Multipliers and Adjustments'!$B$63:$AK$63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Q$2,'Multipliers and Adjustments'!$B$63:$AK$63,0))*unit_conv</f>
        <v>0</v>
      </c>
      <c r="R2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S$2,'Multipliers and Adjustments'!$B$63:$AK$63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T$2,'Multipliers and Adjustments'!$B$63:$AK$63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U$2,'Multipliers and Adjustments'!$B$63:$AK$63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V$2,'Multipliers and Adjustments'!$B$63:$AK$63,0))*unit_conv</f>
        <v>0</v>
      </c>
      <c r="W2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X$2,'Multipliers and Adjustments'!$B$63:$AK$63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Y$2,'Multipliers and Adjustments'!$B$63:$AK$63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Z$2,'Multipliers and Adjustments'!$B$63:$AK$63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AA$2,'Multipliers and Adjustments'!$B$63:$AK$63,0))*unit_conv</f>
        <v>0</v>
      </c>
      <c r="AB2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C$2,'Multipliers and Adjustments'!$B$63:$AK$63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D$2,'Multipliers and Adjustments'!$B$63:$AK$63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E$2,'Multipliers and Adjustments'!$B$63:$AK$63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F$2,'Multipliers and Adjustments'!$B$63:$AK$63,0))*unit_conv</f>
        <v>0</v>
      </c>
      <c r="AG2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H$2,'Multipliers and Adjustments'!$B$63:$AK$63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I$2,'Multipliers and Adjustments'!$B$63:$AK$63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J$2,'Multipliers and Adjustments'!$B$63:$AK$63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K$2,'Multipliers and Adjustments'!$B$63:$AK$63,0))*unit_conv</f>
        <v>0</v>
      </c>
      <c r="AL2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D$2,'Multipliers and Adjustments'!$B$63:$AK$63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E$2,'Multipliers and Adjustments'!$B$63:$AK$63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F$2,'Multipliers and Adjustments'!$B$63:$AK$63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G$2,'Multipliers and Adjustments'!$B$63:$AK$63,0))*unit_conv</f>
        <v>0</v>
      </c>
      <c r="H2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I$2,'Multipliers and Adjustments'!$B$63:$AK$63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J$2,'Multipliers and Adjustments'!$B$63:$AK$63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K$2,'Multipliers and Adjustments'!$B$63:$AK$63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L$2,'Multipliers and Adjustments'!$B$63:$AK$63,0))*unit_conv</f>
        <v>0</v>
      </c>
      <c r="M2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N$2,'Multipliers and Adjustments'!$B$63:$AK$63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O$2,'Multipliers and Adjustments'!$B$63:$AK$63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P$2,'Multipliers and Adjustments'!$B$63:$AK$63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Q$2,'Multipliers and Adjustments'!$B$63:$AK$63,0))*unit_conv</f>
        <v>0</v>
      </c>
      <c r="R2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S$2,'Multipliers and Adjustments'!$B$63:$AK$63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T$2,'Multipliers and Adjustments'!$B$63:$AK$63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U$2,'Multipliers and Adjustments'!$B$63:$AK$63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V$2,'Multipliers and Adjustments'!$B$63:$AK$63,0))*unit_conv</f>
        <v>0</v>
      </c>
      <c r="W2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X$2,'Multipliers and Adjustments'!$B$63:$AK$63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Y$2,'Multipliers and Adjustments'!$B$63:$AK$63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Z$2,'Multipliers and Adjustments'!$B$63:$AK$63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AA$2,'Multipliers and Adjustments'!$B$63:$AK$63,0))*unit_conv</f>
        <v>0</v>
      </c>
      <c r="AB2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C$2,'Multipliers and Adjustments'!$B$63:$AK$63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D$2,'Multipliers and Adjustments'!$B$63:$AK$63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E$2,'Multipliers and Adjustments'!$B$63:$AK$63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F$2,'Multipliers and Adjustments'!$B$63:$AK$63,0))*unit_conv</f>
        <v>0</v>
      </c>
      <c r="AG2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H$2,'Multipliers and Adjustments'!$B$63:$AK$63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I$2,'Multipliers and Adjustments'!$B$63:$AK$63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J$2,'Multipliers and Adjustments'!$B$63:$AK$63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K$2,'Multipliers and Adjustments'!$B$63:$AK$63,0))*unit_conv</f>
        <v>0</v>
      </c>
      <c r="AL2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D$2,'Multipliers and Adjustments'!$B$63:$AK$63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E$2,'Multipliers and Adjustments'!$B$63:$AK$63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F$2,'Multipliers and Adjustments'!$B$63:$AK$63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G$2,'Multipliers and Adjustments'!$B$63:$AK$63,0))*unit_conv</f>
        <v>0</v>
      </c>
      <c r="H2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I$2,'Multipliers and Adjustments'!$B$63:$AK$63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J$2,'Multipliers and Adjustments'!$B$63:$AK$63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K$2,'Multipliers and Adjustments'!$B$63:$AK$63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L$2,'Multipliers and Adjustments'!$B$63:$AK$63,0))*unit_conv</f>
        <v>0</v>
      </c>
      <c r="M2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N$2,'Multipliers and Adjustments'!$B$63:$AK$63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O$2,'Multipliers and Adjustments'!$B$63:$AK$63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P$2,'Multipliers and Adjustments'!$B$63:$AK$63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Q$2,'Multipliers and Adjustments'!$B$63:$AK$63,0))*unit_conv</f>
        <v>0</v>
      </c>
      <c r="R2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S$2,'Multipliers and Adjustments'!$B$63:$AK$63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T$2,'Multipliers and Adjustments'!$B$63:$AK$63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U$2,'Multipliers and Adjustments'!$B$63:$AK$63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V$2,'Multipliers and Adjustments'!$B$63:$AK$63,0))*unit_conv</f>
        <v>0</v>
      </c>
      <c r="W2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X$2,'Multipliers and Adjustments'!$B$63:$AK$63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Y$2,'Multipliers and Adjustments'!$B$63:$AK$63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Z$2,'Multipliers and Adjustments'!$B$63:$AK$63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AA$2,'Multipliers and Adjustments'!$B$63:$AK$63,0))*unit_conv</f>
        <v>0</v>
      </c>
      <c r="AB2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C$2,'Multipliers and Adjustments'!$B$63:$AK$63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D$2,'Multipliers and Adjustments'!$B$63:$AK$63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E$2,'Multipliers and Adjustments'!$B$63:$AK$63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F$2,'Multipliers and Adjustments'!$B$63:$AK$63,0))*unit_conv</f>
        <v>0</v>
      </c>
      <c r="AG2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H$2,'Multipliers and Adjustments'!$B$63:$AK$63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I$2,'Multipliers and Adjustments'!$B$63:$AK$63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J$2,'Multipliers and Adjustments'!$B$63:$AK$63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K$2,'Multipliers and Adjustments'!$B$63:$AK$63,0))*unit_conv</f>
        <v>0</v>
      </c>
      <c r="AL2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D$2,'Multipliers and Adjustments'!$B$63:$AK$63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E$2,'Multipliers and Adjustments'!$B$63:$AK$63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F$2,'Multipliers and Adjustments'!$B$63:$AK$63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G$2,'Multipliers and Adjustments'!$B$63:$AK$63,0))*unit_conv</f>
        <v>0</v>
      </c>
      <c r="H3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I$2,'Multipliers and Adjustments'!$B$63:$AK$63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J$2,'Multipliers and Adjustments'!$B$63:$AK$63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K$2,'Multipliers and Adjustments'!$B$63:$AK$63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L$2,'Multipliers and Adjustments'!$B$63:$AK$63,0))*unit_conv</f>
        <v>0</v>
      </c>
      <c r="M3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N$2,'Multipliers and Adjustments'!$B$63:$AK$63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O$2,'Multipliers and Adjustments'!$B$63:$AK$63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P$2,'Multipliers and Adjustments'!$B$63:$AK$63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Q$2,'Multipliers and Adjustments'!$B$63:$AK$63,0))*unit_conv</f>
        <v>0</v>
      </c>
      <c r="R3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S$2,'Multipliers and Adjustments'!$B$63:$AK$63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T$2,'Multipliers and Adjustments'!$B$63:$AK$63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U$2,'Multipliers and Adjustments'!$B$63:$AK$63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V$2,'Multipliers and Adjustments'!$B$63:$AK$63,0))*unit_conv</f>
        <v>0</v>
      </c>
      <c r="W3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X$2,'Multipliers and Adjustments'!$B$63:$AK$63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Y$2,'Multipliers and Adjustments'!$B$63:$AK$63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Z$2,'Multipliers and Adjustments'!$B$63:$AK$63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AA$2,'Multipliers and Adjustments'!$B$63:$AK$63,0))*unit_conv</f>
        <v>0</v>
      </c>
      <c r="AB3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C$2,'Multipliers and Adjustments'!$B$63:$AK$63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D$2,'Multipliers and Adjustments'!$B$63:$AK$63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E$2,'Multipliers and Adjustments'!$B$63:$AK$63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F$2,'Multipliers and Adjustments'!$B$63:$AK$63,0))*unit_conv</f>
        <v>0</v>
      </c>
      <c r="AG3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H$2,'Multipliers and Adjustments'!$B$63:$AK$63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I$2,'Multipliers and Adjustments'!$B$63:$AK$63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J$2,'Multipliers and Adjustments'!$B$63:$AK$63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K$2,'Multipliers and Adjustments'!$B$63:$AK$63,0))*unit_conv</f>
        <v>0</v>
      </c>
      <c r="AL3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D$2,'Multipliers and Adjustments'!$B$63:$AK$63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E$2,'Multipliers and Adjustments'!$B$63:$AK$63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F$2,'Multipliers and Adjustments'!$B$63:$AK$63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G$2,'Multipliers and Adjustments'!$B$63:$AK$63,0))*unit_conv</f>
        <v>0</v>
      </c>
      <c r="H3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I$2,'Multipliers and Adjustments'!$B$63:$AK$63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J$2,'Multipliers and Adjustments'!$B$63:$AK$63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K$2,'Multipliers and Adjustments'!$B$63:$AK$63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L$2,'Multipliers and Adjustments'!$B$63:$AK$63,0))*unit_conv</f>
        <v>0</v>
      </c>
      <c r="M3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N$2,'Multipliers and Adjustments'!$B$63:$AK$63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O$2,'Multipliers and Adjustments'!$B$63:$AK$63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P$2,'Multipliers and Adjustments'!$B$63:$AK$63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Q$2,'Multipliers and Adjustments'!$B$63:$AK$63,0))*unit_conv</f>
        <v>0</v>
      </c>
      <c r="R3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S$2,'Multipliers and Adjustments'!$B$63:$AK$63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T$2,'Multipliers and Adjustments'!$B$63:$AK$63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U$2,'Multipliers and Adjustments'!$B$63:$AK$63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V$2,'Multipliers and Adjustments'!$B$63:$AK$63,0))*unit_conv</f>
        <v>0</v>
      </c>
      <c r="W3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X$2,'Multipliers and Adjustments'!$B$63:$AK$63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Y$2,'Multipliers and Adjustments'!$B$63:$AK$63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Z$2,'Multipliers and Adjustments'!$B$63:$AK$63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AA$2,'Multipliers and Adjustments'!$B$63:$AK$63,0))*unit_conv</f>
        <v>0</v>
      </c>
      <c r="AB3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C$2,'Multipliers and Adjustments'!$B$63:$AK$63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D$2,'Multipliers and Adjustments'!$B$63:$AK$63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E$2,'Multipliers and Adjustments'!$B$63:$AK$63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F$2,'Multipliers and Adjustments'!$B$63:$AK$63,0))*unit_conv</f>
        <v>0</v>
      </c>
      <c r="AG3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H$2,'Multipliers and Adjustments'!$B$63:$AK$63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I$2,'Multipliers and Adjustments'!$B$63:$AK$63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J$2,'Multipliers and Adjustments'!$B$63:$AK$63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K$2,'Multipliers and Adjustments'!$B$63:$AK$63,0))*unit_conv</f>
        <v>0</v>
      </c>
      <c r="AL3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D$2,'Multipliers and Adjustments'!$B$63:$AK$63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E$2,'Multipliers and Adjustments'!$B$63:$AK$63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F$2,'Multipliers and Adjustments'!$B$63:$AK$63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G$2,'Multipliers and Adjustments'!$B$63:$AK$63,0))*unit_conv</f>
        <v>0</v>
      </c>
      <c r="H3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I$2,'Multipliers and Adjustments'!$B$63:$AK$63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J$2,'Multipliers and Adjustments'!$B$63:$AK$63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K$2,'Multipliers and Adjustments'!$B$63:$AK$63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L$2,'Multipliers and Adjustments'!$B$63:$AK$63,0))*unit_conv</f>
        <v>0</v>
      </c>
      <c r="M3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N$2,'Multipliers and Adjustments'!$B$63:$AK$63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O$2,'Multipliers and Adjustments'!$B$63:$AK$63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P$2,'Multipliers and Adjustments'!$B$63:$AK$63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Q$2,'Multipliers and Adjustments'!$B$63:$AK$63,0))*unit_conv</f>
        <v>0</v>
      </c>
      <c r="R3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S$2,'Multipliers and Adjustments'!$B$63:$AK$63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T$2,'Multipliers and Adjustments'!$B$63:$AK$63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U$2,'Multipliers and Adjustments'!$B$63:$AK$63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V$2,'Multipliers and Adjustments'!$B$63:$AK$63,0))*unit_conv</f>
        <v>0</v>
      </c>
      <c r="W3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X$2,'Multipliers and Adjustments'!$B$63:$AK$63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Y$2,'Multipliers and Adjustments'!$B$63:$AK$63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Z$2,'Multipliers and Adjustments'!$B$63:$AK$63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AA$2,'Multipliers and Adjustments'!$B$63:$AK$63,0))*unit_conv</f>
        <v>0</v>
      </c>
      <c r="AB3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C$2,'Multipliers and Adjustments'!$B$63:$AK$63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D$2,'Multipliers and Adjustments'!$B$63:$AK$63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E$2,'Multipliers and Adjustments'!$B$63:$AK$63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F$2,'Multipliers and Adjustments'!$B$63:$AK$63,0))*unit_conv</f>
        <v>0</v>
      </c>
      <c r="AG3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H$2,'Multipliers and Adjustments'!$B$63:$AK$63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I$2,'Multipliers and Adjustments'!$B$63:$AK$63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J$2,'Multipliers and Adjustments'!$B$63:$AK$63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K$2,'Multipliers and Adjustments'!$B$63:$AK$63,0))*unit_conv</f>
        <v>0</v>
      </c>
      <c r="AL3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3,'EPA Data'!$G:$G,"&lt;"&amp;$B33)*unit_conv</f>
        <v>106507590623.20567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D$2,'Multipliers and Adjustments'!$B$63:$AK$63,0))*unit_conv</f>
        <v>123957053899.19458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E$2,'Multipliers and Adjustments'!$B$63:$AK$63,0))*unit_conv</f>
        <v>97280830363.58963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F$2,'Multipliers and Adjustments'!$B$63:$AK$63,0))*unit_conv</f>
        <v>110855946272.61424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G$2,'Multipliers and Adjustments'!$B$63:$AK$63,0))*unit_conv</f>
        <v>106839119747.88908</v>
      </c>
      <c r="H3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3,'EPA Data'!$G:$G,"&lt;"&amp;$B33)*unit_conv</f>
        <v>95809466623.86557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I$2,'Multipliers and Adjustments'!$B$63:$AK$63,0))*unit_conv</f>
        <v>106747704545.0123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J$2,'Multipliers and Adjustments'!$B$63:$AK$63,0))*unit_conv</f>
        <v>109889048916.51224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K$2,'Multipliers and Adjustments'!$B$63:$AK$63,0))*unit_conv</f>
        <v>113400127058.24437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L$2,'Multipliers and Adjustments'!$B$63:$AK$63,0))*unit_conv</f>
        <v>101434420635.19337</v>
      </c>
      <c r="M3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3,'EPA Data'!$G:$G,"&lt;"&amp;$B33)*unit_conv</f>
        <v>102049129500.2896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N$2,'Multipliers and Adjustments'!$B$63:$AK$63,0))*unit_conv</f>
        <v>102965014174.43094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O$2,'Multipliers and Adjustments'!$B$63:$AK$63,0))*unit_conv</f>
        <v>103639562682.03979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P$2,'Multipliers and Adjustments'!$B$63:$AK$63,0))*unit_conv</f>
        <v>103823354945.20421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Q$2,'Multipliers and Adjustments'!$B$63:$AK$63,0))*unit_conv</f>
        <v>87232462455.049866</v>
      </c>
      <c r="R3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3,'EPA Data'!$G:$G,"&lt;"&amp;$B33)*unit_conv</f>
        <v>86257678159.165329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S$2,'Multipliers and Adjustments'!$B$63:$AK$63,0))*unit_conv</f>
        <v>84609996204.373001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T$2,'Multipliers and Adjustments'!$B$63:$AK$63,0))*unit_conv</f>
        <v>83980804198.971191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U$2,'Multipliers and Adjustments'!$B$63:$AK$63,0))*unit_conv</f>
        <v>82520130952.634369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V$2,'Multipliers and Adjustments'!$B$63:$AK$63,0))*unit_conv</f>
        <v>70127853569.074417</v>
      </c>
      <c r="W3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3,'EPA Data'!$G:$G,"&lt;"&amp;$B33)*unit_conv</f>
        <v>69386967443.490036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X$2,'Multipliers and Adjustments'!$B$63:$AK$63,0))*unit_conv</f>
        <v>65066653173.298058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Y$2,'Multipliers and Adjustments'!$B$63:$AK$63,0))*unit_conv</f>
        <v>65892535422.078415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Z$2,'Multipliers and Adjustments'!$B$63:$AK$63,0))*unit_conv</f>
        <v>66706589390.451553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AA$2,'Multipliers and Adjustments'!$B$63:$AK$63,0))*unit_conv</f>
        <v>67509304584.883522</v>
      </c>
      <c r="AB3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3,'EPA Data'!$G:$G,"&lt;"&amp;$B33)*unit_conv</f>
        <v>68301143868.791977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C$2,'Multipliers and Adjustments'!$B$63:$AK$63,0))*unit_conv</f>
        <v>69158246092.984924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D$2,'Multipliers and Adjustments'!$B$63:$AK$63,0))*unit_conv</f>
        <v>69999627791.493164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E$2,'Multipliers and Adjustments'!$B$63:$AK$63,0))*unit_conv</f>
        <v>70826098662.147858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F$2,'Multipliers and Adjustments'!$B$63:$AK$63,0))*unit_conv</f>
        <v>71638413735.850571</v>
      </c>
      <c r="AG3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3,'EPA Data'!$G:$G,"&lt;"&amp;$B33)*unit_conv</f>
        <v>72437277913.557022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H$2,'Multipliers and Adjustments'!$B$63:$AK$63,0))*unit_conv</f>
        <v>74549991375.976715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I$2,'Multipliers and Adjustments'!$B$63:$AK$63,0))*unit_conv</f>
        <v>76662524733.839783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J$2,'Multipliers and Adjustments'!$B$63:$AK$63,0))*unit_conv</f>
        <v>78774888813.974487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K$2,'Multipliers and Adjustments'!$B$63:$AK$63,0))*unit_conv</f>
        <v>80887093592.46315</v>
      </c>
      <c r="AL3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3,'EPA Data'!$G:$G,"&lt;"&amp;$B33)*unit_conv</f>
        <v>82999148276.593414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D$2,'Multipliers and Adjustments'!$B$63:$AK$63,0))*unit_conv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E$2,'Multipliers and Adjustments'!$B$63:$AK$63,0))*unit_conv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F$2,'Multipliers and Adjustments'!$B$63:$AK$63,0))*unit_conv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G$2,'Multipliers and Adjustments'!$B$63:$AK$63,0))*unit_conv</f>
        <v>0</v>
      </c>
      <c r="H34" s="4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I$2,'Multipliers and Adjustments'!$B$63:$AK$63,0))*unit_conv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J$2,'Multipliers and Adjustments'!$B$63:$AK$63,0))*unit_conv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K$2,'Multipliers and Adjustments'!$B$63:$AK$63,0))*unit_conv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L$2,'Multipliers and Adjustments'!$B$63:$AK$63,0))*unit_conv</f>
        <v>0</v>
      </c>
      <c r="M34" s="4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N$2,'Multipliers and Adjustments'!$B$63:$AK$63,0))*unit_conv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O$2,'Multipliers and Adjustments'!$B$63:$AK$63,0))*unit_conv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P$2,'Multipliers and Adjustments'!$B$63:$AK$63,0))*unit_conv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Q$2,'Multipliers and Adjustments'!$B$63:$AK$63,0))*unit_conv</f>
        <v>0</v>
      </c>
      <c r="R34" s="4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S$2,'Multipliers and Adjustments'!$B$63:$AK$63,0))*unit_conv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T$2,'Multipliers and Adjustments'!$B$63:$AK$63,0))*unit_conv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U$2,'Multipliers and Adjustments'!$B$63:$AK$63,0))*unit_conv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V$2,'Multipliers and Adjustments'!$B$63:$AK$63,0))*unit_conv</f>
        <v>0</v>
      </c>
      <c r="W34" s="4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X$2,'Multipliers and Adjustments'!$B$63:$AK$63,0))*unit_conv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Y$2,'Multipliers and Adjustments'!$B$63:$AK$63,0))*unit_conv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Z$2,'Multipliers and Adjustments'!$B$63:$AK$63,0))*unit_conv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AA$2,'Multipliers and Adjustments'!$B$63:$AK$63,0))*unit_conv</f>
        <v>0</v>
      </c>
      <c r="AB34" s="4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C$2,'Multipliers and Adjustments'!$B$63:$AK$63,0))*unit_conv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D$2,'Multipliers and Adjustments'!$B$63:$AK$63,0))*unit_conv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E$2,'Multipliers and Adjustments'!$B$63:$AK$63,0))*unit_conv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F$2,'Multipliers and Adjustments'!$B$63:$AK$63,0))*unit_conv</f>
        <v>0</v>
      </c>
      <c r="AG34" s="4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H$2,'Multipliers and Adjustments'!$B$63:$AK$63,0))*unit_conv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I$2,'Multipliers and Adjustments'!$B$63:$AK$63,0))*unit_conv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J$2,'Multipliers and Adjustments'!$B$63:$AK$63,0))*unit_conv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K$2,'Multipliers and Adjustments'!$B$63:$AK$63,0))*unit_conv</f>
        <v>0</v>
      </c>
      <c r="AL34" s="4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5,'EPA Data'!$G:$G,"&lt;"&amp;$B35)*unit_conv</f>
        <v>173138145224.94241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D$2,'Multipliers and Adjustments'!$B$63:$AK$63,0))*unit_conv</f>
        <v>209053302809.5798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E$2,'Multipliers and Adjustments'!$B$63:$AK$63,0))*unit_conv</f>
        <v>170342847178.5676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F$2,'Multipliers and Adjustments'!$B$63:$AK$63,0))*unit_conv</f>
        <v>201709526872.4495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G$2,'Multipliers and Adjustments'!$B$63:$AK$63,0))*unit_conv</f>
        <v>202186985697.14709</v>
      </c>
      <c r="H3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5,'EPA Data'!$G:$G,"&lt;"&amp;$B35)*unit_conv</f>
        <v>188755056578.93594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I$2,'Multipliers and Adjustments'!$B$63:$AK$63,0))*unit_conv</f>
        <v>209008436336.01883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J$2,'Multipliers and Adjustments'!$B$63:$AK$63,0))*unit_conv</f>
        <v>213930334662.9736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K$2,'Multipliers and Adjustments'!$B$63:$AK$63,0))*unit_conv</f>
        <v>219594113513.54077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L$2,'Multipliers and Adjustments'!$B$63:$AK$63,0))*unit_conv</f>
        <v>195451964703.59854</v>
      </c>
      <c r="M3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5,'EPA Data'!$G:$G,"&lt;"&amp;$B35)*unit_conv</f>
        <v>195728516631.47247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N$2,'Multipliers and Adjustments'!$B$63:$AK$63,0))*unit_conv</f>
        <v>196427970632.51779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O$2,'Multipliers and Adjustments'!$B$63:$AK$63,0))*unit_conv</f>
        <v>196730012924.95721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P$2,'Multipliers and Adjustments'!$B$63:$AK$63,0))*unit_conv</f>
        <v>196163233489.6745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Q$2,'Multipliers and Adjustments'!$B$63:$AK$63,0))*unit_conv</f>
        <v>164100531688.79092</v>
      </c>
      <c r="R3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5,'EPA Data'!$G:$G,"&lt;"&amp;$B35)*unit_conv</f>
        <v>161606278059.8132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S$2,'Multipliers and Adjustments'!$B$63:$AK$63,0))*unit_conv</f>
        <v>157817473195.1193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T$2,'Multipliers and Adjustments'!$B$63:$AK$63,0))*unit_conv</f>
        <v>155975413459.32825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U$2,'Multipliers and Adjustments'!$B$63:$AK$63,0))*unit_conv</f>
        <v>152631704790.32001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V$2,'Multipliers and Adjustments'!$B$63:$AK$63,0))*unit_conv</f>
        <v>129195287693.3846</v>
      </c>
      <c r="W3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5,'EPA Data'!$G:$G,"&lt;"&amp;$B35)*unit_conv</f>
        <v>127339937227.32323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X$2,'Multipliers and Adjustments'!$B$63:$AK$63,0))*unit_conv</f>
        <v>118937027170.40221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Y$2,'Multipliers and Adjustments'!$B$63:$AK$63,0))*unit_conv</f>
        <v>119988375832.00789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Z$2,'Multipliers and Adjustments'!$B$63:$AK$63,0))*unit_conv</f>
        <v>121027488779.57359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AA$2,'Multipliers and Adjustments'!$B$63:$AK$63,0))*unit_conv</f>
        <v>122054872380.96753</v>
      </c>
      <c r="AB3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5,'EPA Data'!$G:$G,"&lt;"&amp;$B35)*unit_conv</f>
        <v>123071005443.27139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C$2,'Multipliers and Adjustments'!$B$63:$AK$63,0))*unit_conv</f>
        <v>124169192331.55522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D$2,'Multipliers and Adjustments'!$B$63:$AK$63,0))*unit_conv</f>
        <v>125251117209.85866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E$2,'Multipliers and Adjustments'!$B$63:$AK$63,0))*unit_conv</f>
        <v>126317617665.57994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F$2,'Multipliers and Adjustments'!$B$63:$AK$63,0))*unit_conv</f>
        <v>127369474736.21762</v>
      </c>
      <c r="AG3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5,'EPA Data'!$G:$G,"&lt;"&amp;$B35)*unit_conv</f>
        <v>128407417602.6278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H$2,'Multipliers and Adjustments'!$B$63:$AK$63,0))*unit_conv</f>
        <v>131724136699.85109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I$2,'Multipliers and Adjustments'!$B$63:$AK$63,0))*unit_conv</f>
        <v>135040669489.30777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J$2,'Multipliers and Adjustments'!$B$63:$AK$63,0))*unit_conv</f>
        <v>138357027170.72647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K$2,'Multipliers and Adjustments'!$B$63:$AK$63,0))*unit_conv</f>
        <v>141673220063.78854</v>
      </c>
      <c r="AL3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5,'EPA Data'!$G:$G,"&lt;"&amp;$B35)*unit_conv</f>
        <v>144989257692.90143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6,'EPA Data'!$G:$G,"&lt;"&amp;$B36)*unit_conv</f>
        <v>59989013628.008087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D$2,'Multipliers and Adjustments'!$B$63:$AK$63,0))*unit_conv</f>
        <v>60903489804.764099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E$2,'Multipliers and Adjustments'!$B$63:$AK$63,0))*unit_conv</f>
        <v>40383089192.65863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F$2,'Multipliers and Adjustments'!$B$63:$AK$63,0))*unit_conv</f>
        <v>37049562058.146942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G$2,'Multipliers and Adjustments'!$B$63:$AK$63,0))*unit_conv</f>
        <v>26513635286.320087</v>
      </c>
      <c r="H3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6,'EPA Data'!$G:$G,"&lt;"&amp;$B36)*unit_conv</f>
        <v>14990686030.158888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I$2,'Multipliers and Adjustments'!$B$63:$AK$63,0))*unit_conv</f>
        <v>16694269670.368374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J$2,'Multipliers and Adjustments'!$B$63:$AK$63,0))*unit_conv</f>
        <v>17178101091.009295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K$2,'Multipliers and Adjustments'!$B$63:$AK$63,0))*unit_conv</f>
        <v>17719863922.436012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L$2,'Multipliers and Adjustments'!$B$63:$AK$63,0))*unit_conv</f>
        <v>15844224217.597708</v>
      </c>
      <c r="M3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6,'EPA Data'!$G:$G,"&lt;"&amp;$B36)*unit_conv</f>
        <v>15934742920.749624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N$2,'Multipliers and Adjustments'!$B$63:$AK$63,0))*unit_conv</f>
        <v>16071352475.585735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O$2,'Multipliers and Adjustments'!$B$63:$AK$63,0))*unit_conv</f>
        <v>16170674483.47085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P$2,'Multipliers and Adjustments'!$B$63:$AK$63,0))*unit_conv</f>
        <v>16193804798.831612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Q$2,'Multipliers and Adjustments'!$B$63:$AK$63,0))*unit_conv</f>
        <v>13601710366.512354</v>
      </c>
      <c r="R3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6,'EPA Data'!$G:$G,"&lt;"&amp;$B36)*unit_conv</f>
        <v>13445716375.415951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S$2,'Multipliers and Adjustments'!$B$63:$AK$63,0))*unit_conv</f>
        <v>13184626685.978651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T$2,'Multipliers and Adjustments'!$B$63:$AK$63,0))*unit_conv</f>
        <v>13082531345.804548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U$2,'Multipliers and Adjustments'!$B$63:$AK$63,0))*unit_conv</f>
        <v>12851166146.627647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V$2,'Multipliers and Adjustments'!$B$63:$AK$63,0))*unit_conv</f>
        <v>10918149286.738077</v>
      </c>
      <c r="W3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6,'EPA Data'!$G:$G,"&lt;"&amp;$B36)*unit_conv</f>
        <v>10799830393.655247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X$2,'Multipliers and Adjustments'!$B$63:$AK$63,0))*unit_conv</f>
        <v>10124516808.704695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Y$2,'Multipliers and Adjustments'!$B$63:$AK$63,0))*unit_conv</f>
        <v>10250249973.004725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Z$2,'Multipliers and Adjustments'!$B$63:$AK$63,0))*unit_conv</f>
        <v>10374199478.842026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AA$2,'Multipliers and Adjustments'!$B$63:$AK$63,0))*unit_conv</f>
        <v>10496439141.878775</v>
      </c>
      <c r="AB3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6,'EPA Data'!$G:$G,"&lt;"&amp;$B36)*unit_conv</f>
        <v>10617038760.109579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C$2,'Multipliers and Adjustments'!$B$63:$AK$63,0))*unit_conv</f>
        <v>10747567494.083158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D$2,'Multipliers and Adjustments'!$B$63:$AK$63,0))*unit_conv</f>
        <v>10875725644.272751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E$2,'Multipliers and Adjustments'!$B$63:$AK$63,0))*unit_conv</f>
        <v>11001635309.429178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F$2,'Multipliers and Adjustments'!$B$63:$AK$63,0))*unit_conv</f>
        <v>11125410344.778887</v>
      </c>
      <c r="AG3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6,'EPA Data'!$G:$G,"&lt;"&amp;$B36)*unit_conv</f>
        <v>11247157046.180454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H$2,'Multipliers and Adjustments'!$B$63:$AK$63,0))*unit_conv</f>
        <v>11572597551.878096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I$2,'Multipliers and Adjustments'!$B$63:$AK$63,0))*unit_conv</f>
        <v>11898010898.612959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J$2,'Multipliers and Adjustments'!$B$63:$AK$63,0))*unit_conv</f>
        <v>12223398719.0224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K$2,'Multipliers and Adjustments'!$B$63:$AK$63,0))*unit_conv</f>
        <v>12548762517.455074</v>
      </c>
      <c r="AL3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6,'EPA Data'!$G:$G,"&lt;"&amp;$B36)*unit_conv</f>
        <v>12874103682.328842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D$2,'Multipliers and Adjustments'!$B$63:$AK$63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E$2,'Multipliers and Adjustments'!$B$63:$AK$63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F$2,'Multipliers and Adjustments'!$B$63:$AK$63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G$2,'Multipliers and Adjustments'!$B$63:$AK$63,0))*unit_conv</f>
        <v>0</v>
      </c>
      <c r="H3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I$2,'Multipliers and Adjustments'!$B$63:$AK$63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J$2,'Multipliers and Adjustments'!$B$63:$AK$63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K$2,'Multipliers and Adjustments'!$B$63:$AK$63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L$2,'Multipliers and Adjustments'!$B$63:$AK$63,0))*unit_conv</f>
        <v>0</v>
      </c>
      <c r="M3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N$2,'Multipliers and Adjustments'!$B$63:$AK$63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O$2,'Multipliers and Adjustments'!$B$63:$AK$63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P$2,'Multipliers and Adjustments'!$B$63:$AK$63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Q$2,'Multipliers and Adjustments'!$B$63:$AK$63,0))*unit_conv</f>
        <v>0</v>
      </c>
      <c r="R3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S$2,'Multipliers and Adjustments'!$B$63:$AK$63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T$2,'Multipliers and Adjustments'!$B$63:$AK$63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U$2,'Multipliers and Adjustments'!$B$63:$AK$63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V$2,'Multipliers and Adjustments'!$B$63:$AK$63,0))*unit_conv</f>
        <v>0</v>
      </c>
      <c r="W3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X$2,'Multipliers and Adjustments'!$B$63:$AK$63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Y$2,'Multipliers and Adjustments'!$B$63:$AK$63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Z$2,'Multipliers and Adjustments'!$B$63:$AK$63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AA$2,'Multipliers and Adjustments'!$B$63:$AK$63,0))*unit_conv</f>
        <v>0</v>
      </c>
      <c r="AB3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C$2,'Multipliers and Adjustments'!$B$63:$AK$63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D$2,'Multipliers and Adjustments'!$B$63:$AK$63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E$2,'Multipliers and Adjustments'!$B$63:$AK$63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F$2,'Multipliers and Adjustments'!$B$63:$AK$63,0))*unit_conv</f>
        <v>0</v>
      </c>
      <c r="AG3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H$2,'Multipliers and Adjustments'!$B$63:$AK$63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I$2,'Multipliers and Adjustments'!$B$63:$AK$63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J$2,'Multipliers and Adjustments'!$B$63:$AK$63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K$2,'Multipliers and Adjustments'!$B$63:$AK$63,0))*unit_conv</f>
        <v>0</v>
      </c>
      <c r="AL3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D$2,'Multipliers and Adjustments'!$B$63:$AK$63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E$2,'Multipliers and Adjustments'!$B$63:$AK$63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F$2,'Multipliers and Adjustments'!$B$63:$AK$63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G$2,'Multipliers and Adjustments'!$B$63:$AK$63,0))*unit_conv</f>
        <v>0</v>
      </c>
      <c r="H3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I$2,'Multipliers and Adjustments'!$B$63:$AK$63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J$2,'Multipliers and Adjustments'!$B$63:$AK$63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K$2,'Multipliers and Adjustments'!$B$63:$AK$63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L$2,'Multipliers and Adjustments'!$B$63:$AK$63,0))*unit_conv</f>
        <v>0</v>
      </c>
      <c r="M3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N$2,'Multipliers and Adjustments'!$B$63:$AK$63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O$2,'Multipliers and Adjustments'!$B$63:$AK$63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P$2,'Multipliers and Adjustments'!$B$63:$AK$63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Q$2,'Multipliers and Adjustments'!$B$63:$AK$63,0))*unit_conv</f>
        <v>0</v>
      </c>
      <c r="R3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S$2,'Multipliers and Adjustments'!$B$63:$AK$63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T$2,'Multipliers and Adjustments'!$B$63:$AK$63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U$2,'Multipliers and Adjustments'!$B$63:$AK$63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V$2,'Multipliers and Adjustments'!$B$63:$AK$63,0))*unit_conv</f>
        <v>0</v>
      </c>
      <c r="W3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X$2,'Multipliers and Adjustments'!$B$63:$AK$63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Y$2,'Multipliers and Adjustments'!$B$63:$AK$63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Z$2,'Multipliers and Adjustments'!$B$63:$AK$63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AA$2,'Multipliers and Adjustments'!$B$63:$AK$63,0))*unit_conv</f>
        <v>0</v>
      </c>
      <c r="AB3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C$2,'Multipliers and Adjustments'!$B$63:$AK$63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D$2,'Multipliers and Adjustments'!$B$63:$AK$63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E$2,'Multipliers and Adjustments'!$B$63:$AK$63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F$2,'Multipliers and Adjustments'!$B$63:$AK$63,0))*unit_conv</f>
        <v>0</v>
      </c>
      <c r="AG3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H$2,'Multipliers and Adjustments'!$B$63:$AK$63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I$2,'Multipliers and Adjustments'!$B$63:$AK$63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J$2,'Multipliers and Adjustments'!$B$63:$AK$63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K$2,'Multipliers and Adjustments'!$B$63:$AK$63,0))*unit_conv</f>
        <v>0</v>
      </c>
      <c r="AL3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D$2,'Multipliers and Adjustments'!$B$63:$AK$63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E$2,'Multipliers and Adjustments'!$B$63:$AK$63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F$2,'Multipliers and Adjustments'!$B$63:$AK$63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G$2,'Multipliers and Adjustments'!$B$63:$AK$63,0))*unit_conv</f>
        <v>0</v>
      </c>
      <c r="H3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I$2,'Multipliers and Adjustments'!$B$63:$AK$63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J$2,'Multipliers and Adjustments'!$B$63:$AK$63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K$2,'Multipliers and Adjustments'!$B$63:$AK$63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L$2,'Multipliers and Adjustments'!$B$63:$AK$63,0))*unit_conv</f>
        <v>0</v>
      </c>
      <c r="M3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N$2,'Multipliers and Adjustments'!$B$63:$AK$63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O$2,'Multipliers and Adjustments'!$B$63:$AK$63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P$2,'Multipliers and Adjustments'!$B$63:$AK$63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Q$2,'Multipliers and Adjustments'!$B$63:$AK$63,0))*unit_conv</f>
        <v>0</v>
      </c>
      <c r="R3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S$2,'Multipliers and Adjustments'!$B$63:$AK$63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T$2,'Multipliers and Adjustments'!$B$63:$AK$63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U$2,'Multipliers and Adjustments'!$B$63:$AK$63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V$2,'Multipliers and Adjustments'!$B$63:$AK$63,0))*unit_conv</f>
        <v>0</v>
      </c>
      <c r="W3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X$2,'Multipliers and Adjustments'!$B$63:$AK$63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Y$2,'Multipliers and Adjustments'!$B$63:$AK$63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Z$2,'Multipliers and Adjustments'!$B$63:$AK$63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AA$2,'Multipliers and Adjustments'!$B$63:$AK$63,0))*unit_conv</f>
        <v>0</v>
      </c>
      <c r="AB3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C$2,'Multipliers and Adjustments'!$B$63:$AK$63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D$2,'Multipliers and Adjustments'!$B$63:$AK$63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E$2,'Multipliers and Adjustments'!$B$63:$AK$63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F$2,'Multipliers and Adjustments'!$B$63:$AK$63,0))*unit_conv</f>
        <v>0</v>
      </c>
      <c r="AG3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H$2,'Multipliers and Adjustments'!$B$63:$AK$63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I$2,'Multipliers and Adjustments'!$B$63:$AK$63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J$2,'Multipliers and Adjustments'!$B$63:$AK$63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K$2,'Multipliers and Adjustments'!$B$63:$AK$63,0))*unit_conv</f>
        <v>0</v>
      </c>
      <c r="AL3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D$2,'Multipliers and Adjustments'!$B$63:$AK$63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E$2,'Multipliers and Adjustments'!$B$63:$AK$63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F$2,'Multipliers and Adjustments'!$B$63:$AK$63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G$2,'Multipliers and Adjustments'!$B$63:$AK$63,0))*unit_conv</f>
        <v>0</v>
      </c>
      <c r="H4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I$2,'Multipliers and Adjustments'!$B$63:$AK$63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J$2,'Multipliers and Adjustments'!$B$63:$AK$63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K$2,'Multipliers and Adjustments'!$B$63:$AK$63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L$2,'Multipliers and Adjustments'!$B$63:$AK$63,0))*unit_conv</f>
        <v>0</v>
      </c>
      <c r="M4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N$2,'Multipliers and Adjustments'!$B$63:$AK$63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O$2,'Multipliers and Adjustments'!$B$63:$AK$63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P$2,'Multipliers and Adjustments'!$B$63:$AK$63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Q$2,'Multipliers and Adjustments'!$B$63:$AK$63,0))*unit_conv</f>
        <v>0</v>
      </c>
      <c r="R4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S$2,'Multipliers and Adjustments'!$B$63:$AK$63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T$2,'Multipliers and Adjustments'!$B$63:$AK$63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U$2,'Multipliers and Adjustments'!$B$63:$AK$63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V$2,'Multipliers and Adjustments'!$B$63:$AK$63,0))*unit_conv</f>
        <v>0</v>
      </c>
      <c r="W4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X$2,'Multipliers and Adjustments'!$B$63:$AK$63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Y$2,'Multipliers and Adjustments'!$B$63:$AK$63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Z$2,'Multipliers and Adjustments'!$B$63:$AK$63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AA$2,'Multipliers and Adjustments'!$B$63:$AK$63,0))*unit_conv</f>
        <v>0</v>
      </c>
      <c r="AB4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C$2,'Multipliers and Adjustments'!$B$63:$AK$63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D$2,'Multipliers and Adjustments'!$B$63:$AK$63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E$2,'Multipliers and Adjustments'!$B$63:$AK$63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F$2,'Multipliers and Adjustments'!$B$63:$AK$63,0))*unit_conv</f>
        <v>0</v>
      </c>
      <c r="AG4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H$2,'Multipliers and Adjustments'!$B$63:$AK$63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I$2,'Multipliers and Adjustments'!$B$63:$AK$63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J$2,'Multipliers and Adjustments'!$B$63:$AK$63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K$2,'Multipliers and Adjustments'!$B$63:$AK$63,0))*unit_conv</f>
        <v>0</v>
      </c>
      <c r="AL4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D$2,'Multipliers and Adjustments'!$B$63:$AK$63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E$2,'Multipliers and Adjustments'!$B$63:$AK$63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F$2,'Multipliers and Adjustments'!$B$63:$AK$63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G$2,'Multipliers and Adjustments'!$B$63:$AK$63,0))*unit_conv</f>
        <v>0</v>
      </c>
      <c r="H4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I$2,'Multipliers and Adjustments'!$B$63:$AK$63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J$2,'Multipliers and Adjustments'!$B$63:$AK$63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K$2,'Multipliers and Adjustments'!$B$63:$AK$63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L$2,'Multipliers and Adjustments'!$B$63:$AK$63,0))*unit_conv</f>
        <v>0</v>
      </c>
      <c r="M4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N$2,'Multipliers and Adjustments'!$B$63:$AK$63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O$2,'Multipliers and Adjustments'!$B$63:$AK$63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P$2,'Multipliers and Adjustments'!$B$63:$AK$63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Q$2,'Multipliers and Adjustments'!$B$63:$AK$63,0))*unit_conv</f>
        <v>0</v>
      </c>
      <c r="R4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S$2,'Multipliers and Adjustments'!$B$63:$AK$63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T$2,'Multipliers and Adjustments'!$B$63:$AK$63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U$2,'Multipliers and Adjustments'!$B$63:$AK$63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V$2,'Multipliers and Adjustments'!$B$63:$AK$63,0))*unit_conv</f>
        <v>0</v>
      </c>
      <c r="W4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X$2,'Multipliers and Adjustments'!$B$63:$AK$63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Y$2,'Multipliers and Adjustments'!$B$63:$AK$63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Z$2,'Multipliers and Adjustments'!$B$63:$AK$63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AA$2,'Multipliers and Adjustments'!$B$63:$AK$63,0))*unit_conv</f>
        <v>0</v>
      </c>
      <c r="AB4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C$2,'Multipliers and Adjustments'!$B$63:$AK$63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D$2,'Multipliers and Adjustments'!$B$63:$AK$63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E$2,'Multipliers and Adjustments'!$B$63:$AK$63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F$2,'Multipliers and Adjustments'!$B$63:$AK$63,0))*unit_conv</f>
        <v>0</v>
      </c>
      <c r="AG4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H$2,'Multipliers and Adjustments'!$B$63:$AK$63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I$2,'Multipliers and Adjustments'!$B$63:$AK$63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J$2,'Multipliers and Adjustments'!$B$63:$AK$63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K$2,'Multipliers and Adjustments'!$B$63:$AK$63,0))*unit_conv</f>
        <v>0</v>
      </c>
      <c r="AL4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D$2,'Multipliers and Adjustments'!$B$63:$AK$63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E$2,'Multipliers and Adjustments'!$B$63:$AK$63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F$2,'Multipliers and Adjustments'!$B$63:$AK$63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G$2,'Multipliers and Adjustments'!$B$63:$AK$63,0))*unit_conv</f>
        <v>0</v>
      </c>
      <c r="H4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I$2,'Multipliers and Adjustments'!$B$63:$AK$63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J$2,'Multipliers and Adjustments'!$B$63:$AK$63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K$2,'Multipliers and Adjustments'!$B$63:$AK$63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L$2,'Multipliers and Adjustments'!$B$63:$AK$63,0))*unit_conv</f>
        <v>0</v>
      </c>
      <c r="M4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N$2,'Multipliers and Adjustments'!$B$63:$AK$63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O$2,'Multipliers and Adjustments'!$B$63:$AK$63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P$2,'Multipliers and Adjustments'!$B$63:$AK$63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Q$2,'Multipliers and Adjustments'!$B$63:$AK$63,0))*unit_conv</f>
        <v>0</v>
      </c>
      <c r="R4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S$2,'Multipliers and Adjustments'!$B$63:$AK$63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T$2,'Multipliers and Adjustments'!$B$63:$AK$63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U$2,'Multipliers and Adjustments'!$B$63:$AK$63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V$2,'Multipliers and Adjustments'!$B$63:$AK$63,0))*unit_conv</f>
        <v>0</v>
      </c>
      <c r="W4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X$2,'Multipliers and Adjustments'!$B$63:$AK$63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Y$2,'Multipliers and Adjustments'!$B$63:$AK$63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Z$2,'Multipliers and Adjustments'!$B$63:$AK$63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AA$2,'Multipliers and Adjustments'!$B$63:$AK$63,0))*unit_conv</f>
        <v>0</v>
      </c>
      <c r="AB4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C$2,'Multipliers and Adjustments'!$B$63:$AK$63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D$2,'Multipliers and Adjustments'!$B$63:$AK$63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E$2,'Multipliers and Adjustments'!$B$63:$AK$63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F$2,'Multipliers and Adjustments'!$B$63:$AK$63,0))*unit_conv</f>
        <v>0</v>
      </c>
      <c r="AG4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H$2,'Multipliers and Adjustments'!$B$63:$AK$63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I$2,'Multipliers and Adjustments'!$B$63:$AK$63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J$2,'Multipliers and Adjustments'!$B$63:$AK$63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K$2,'Multipliers and Adjustments'!$B$63:$AK$63,0))*unit_conv</f>
        <v>0</v>
      </c>
      <c r="AL4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D$2,'Multipliers and Adjustments'!$B$63:$AK$63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E$2,'Multipliers and Adjustments'!$B$63:$AK$63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F$2,'Multipliers and Adjustments'!$B$63:$AK$63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G$2,'Multipliers and Adjustments'!$B$63:$AK$63,0))*unit_conv</f>
        <v>0</v>
      </c>
      <c r="H4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I$2,'Multipliers and Adjustments'!$B$63:$AK$63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J$2,'Multipliers and Adjustments'!$B$63:$AK$63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K$2,'Multipliers and Adjustments'!$B$63:$AK$63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L$2,'Multipliers and Adjustments'!$B$63:$AK$63,0))*unit_conv</f>
        <v>0</v>
      </c>
      <c r="M4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N$2,'Multipliers and Adjustments'!$B$63:$AK$63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O$2,'Multipliers and Adjustments'!$B$63:$AK$63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P$2,'Multipliers and Adjustments'!$B$63:$AK$63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Q$2,'Multipliers and Adjustments'!$B$63:$AK$63,0))*unit_conv</f>
        <v>0</v>
      </c>
      <c r="R4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S$2,'Multipliers and Adjustments'!$B$63:$AK$63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T$2,'Multipliers and Adjustments'!$B$63:$AK$63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U$2,'Multipliers and Adjustments'!$B$63:$AK$63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V$2,'Multipliers and Adjustments'!$B$63:$AK$63,0))*unit_conv</f>
        <v>0</v>
      </c>
      <c r="W4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X$2,'Multipliers and Adjustments'!$B$63:$AK$63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Y$2,'Multipliers and Adjustments'!$B$63:$AK$63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Z$2,'Multipliers and Adjustments'!$B$63:$AK$63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AA$2,'Multipliers and Adjustments'!$B$63:$AK$63,0))*unit_conv</f>
        <v>0</v>
      </c>
      <c r="AB4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C$2,'Multipliers and Adjustments'!$B$63:$AK$63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D$2,'Multipliers and Adjustments'!$B$63:$AK$63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E$2,'Multipliers and Adjustments'!$B$63:$AK$63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F$2,'Multipliers and Adjustments'!$B$63:$AK$63,0))*unit_conv</f>
        <v>0</v>
      </c>
      <c r="AG4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H$2,'Multipliers and Adjustments'!$B$63:$AK$63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I$2,'Multipliers and Adjustments'!$B$63:$AK$63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J$2,'Multipliers and Adjustments'!$B$63:$AK$63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K$2,'Multipliers and Adjustments'!$B$63:$AK$63,0))*unit_conv</f>
        <v>0</v>
      </c>
      <c r="AL4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D$2,'Multipliers and Adjustments'!$B$63:$AK$63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E$2,'Multipliers and Adjustments'!$B$63:$AK$63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F$2,'Multipliers and Adjustments'!$B$63:$AK$63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G$2,'Multipliers and Adjustments'!$B$63:$AK$63,0))*unit_conv</f>
        <v>0</v>
      </c>
      <c r="H4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I$2,'Multipliers and Adjustments'!$B$63:$AK$63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J$2,'Multipliers and Adjustments'!$B$63:$AK$63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K$2,'Multipliers and Adjustments'!$B$63:$AK$63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L$2,'Multipliers and Adjustments'!$B$63:$AK$63,0))*unit_conv</f>
        <v>0</v>
      </c>
      <c r="M4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N$2,'Multipliers and Adjustments'!$B$63:$AK$63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O$2,'Multipliers and Adjustments'!$B$63:$AK$63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P$2,'Multipliers and Adjustments'!$B$63:$AK$63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Q$2,'Multipliers and Adjustments'!$B$63:$AK$63,0))*unit_conv</f>
        <v>0</v>
      </c>
      <c r="R4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S$2,'Multipliers and Adjustments'!$B$63:$AK$63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T$2,'Multipliers and Adjustments'!$B$63:$AK$63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U$2,'Multipliers and Adjustments'!$B$63:$AK$63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V$2,'Multipliers and Adjustments'!$B$63:$AK$63,0))*unit_conv</f>
        <v>0</v>
      </c>
      <c r="W4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X$2,'Multipliers and Adjustments'!$B$63:$AK$63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Y$2,'Multipliers and Adjustments'!$B$63:$AK$63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Z$2,'Multipliers and Adjustments'!$B$63:$AK$63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AA$2,'Multipliers and Adjustments'!$B$63:$AK$63,0))*unit_conv</f>
        <v>0</v>
      </c>
      <c r="AB4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C$2,'Multipliers and Adjustments'!$B$63:$AK$63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D$2,'Multipliers and Adjustments'!$B$63:$AK$63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E$2,'Multipliers and Adjustments'!$B$63:$AK$63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F$2,'Multipliers and Adjustments'!$B$63:$AK$63,0))*unit_conv</f>
        <v>0</v>
      </c>
      <c r="AG4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H$2,'Multipliers and Adjustments'!$B$63:$AK$63,0))*unit_conv</f>
        <v>92254586125.506088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I$2,'Multipliers and Adjustments'!$B$63:$AK$63,0))*unit_conv</f>
        <v>184480541816.54553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J$2,'Multipliers and Adjustments'!$B$63:$AK$63,0))*unit_conv</f>
        <v>276679588166.77032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K$2,'Multipliers and Adjustments'!$B$63:$AK$63,0))*unit_conv</f>
        <v>368853311030.37146</v>
      </c>
      <c r="AL4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4,'EPA Data'!$G:$G,"&lt;"&amp;$B44)*unit_conv</f>
        <v>461003174049.65338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5,'EPA Data'!$G:$G,"&lt;"&amp;$B45)*unit_conv</f>
        <v>33408954643.544952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D$2,'Multipliers and Adjustments'!$B$63:$AK$63,0))*unit_conv</f>
        <v>38503032614.429291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E$2,'Multipliers and Adjustments'!$B$63:$AK$63,0))*unit_conv</f>
        <v>29901410748.417114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F$2,'Multipliers and Adjustments'!$B$63:$AK$63,0))*unit_conv</f>
        <v>33692263855.965603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G$2,'Multipliers and Adjustments'!$B$63:$AK$63,0))*unit_conv</f>
        <v>32080116263.435085</v>
      </c>
      <c r="H4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5,'EPA Data'!$G:$G,"&lt;"&amp;$B45)*unit_conv</f>
        <v>28394322528.782055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I$2,'Multipliers and Adjustments'!$B$63:$AK$63,0))*unit_conv</f>
        <v>31273365023.773834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J$2,'Multipliers and Adjustments'!$B$63:$AK$63,0))*unit_conv</f>
        <v>31849884050.003788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K$2,'Multipliers and Adjustments'!$B$63:$AK$63,0))*unit_conv</f>
        <v>32539745519.84206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L$2,'Multipliers and Adjustments'!$B$63:$AK$63,0))*unit_conv</f>
        <v>28834528254.986835</v>
      </c>
      <c r="M4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5,'EPA Data'!$G:$G,"&lt;"&amp;$B45)*unit_conv</f>
        <v>28755248108.695717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N$2,'Multipliers and Adjustments'!$B$63:$AK$63,0))*unit_conv</f>
        <v>28717536168.604542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O$2,'Multipliers and Adjustments'!$B$63:$AK$63,0))*unit_conv</f>
        <v>28630137611.563576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P$2,'Multipliers and Adjustments'!$B$63:$AK$63,0))*unit_conv</f>
        <v>28424722313.106319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Q$2,'Multipliers and Adjustments'!$B$63:$AK$63,0))*unit_conv</f>
        <v>23682156140.093712</v>
      </c>
      <c r="R4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5,'EPA Data'!$G:$G,"&lt;"&amp;$B45)*unit_conv</f>
        <v>23232719439.736591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S$2,'Multipliers and Adjustments'!$B$63:$AK$63,0))*unit_conv</f>
        <v>104839734092.3596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T$2,'Multipliers and Adjustments'!$B$63:$AK$63,0))*unit_conv</f>
        <v>182211300906.00241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U$2,'Multipliers and Adjustments'!$B$63:$AK$63,0))*unit_conv</f>
        <v>252793743951.00214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V$2,'Multipliers and Adjustments'!$B$63:$AK$63,0))*unit_conv</f>
        <v>275073896328.62512</v>
      </c>
      <c r="W4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5,'EPA Data'!$G:$G,"&lt;"&amp;$B45)*unit_conv</f>
        <v>329504219718.00659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X$2,'Multipliers and Adjustments'!$B$63:$AK$63,0))*unit_conv</f>
        <v>314567747649.52716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Y$2,'Multipliers and Adjustments'!$B$63:$AK$63,0))*unit_conv</f>
        <v>323953157291.69556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Z$2,'Multipliers and Adjustments'!$B$63:$AK$63,0))*unit_conv</f>
        <v>333170947548.62189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AA$2,'Multipliers and Adjustments'!$B$63:$AK$63,0))*unit_conv</f>
        <v>342228055250.52533</v>
      </c>
      <c r="AB4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5,'EPA Data'!$G:$G,"&lt;"&amp;$B45)*unit_conv</f>
        <v>351131039667.1217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C$2,'Multipliers and Adjustments'!$B$63:$AK$63,0))*unit_conv</f>
        <v>360787743509.97809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D$2,'Multipliers and Adjustments'!$B$63:$AK$63,0))*unit_conv</f>
        <v>370221670637.34436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E$2,'Multipliers and Adjustments'!$B$63:$AK$63,0))*unit_conv</f>
        <v>379444295336.21405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F$2,'Multipliers and Adjustments'!$B$63:$AK$63,0))*unit_conv</f>
        <v>388466317204.53534</v>
      </c>
      <c r="AG4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5,'EPA Data'!$G:$G,"&lt;"&amp;$B45)*unit_conv</f>
        <v>397297725445.13654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H$2,'Multipliers and Adjustments'!$B$63:$AK$63,0))*unit_conv</f>
        <v>321671827559.57764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I$2,'Multipliers and Adjustments'!$B$63:$AK$63,0))*unit_conv</f>
        <v>246072007836.04465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J$2,'Multipliers and Adjustments'!$B$63:$AK$63,0))*unit_conv</f>
        <v>170496698608.52014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K$2,'Multipliers and Adjustments'!$B$63:$AK$63,0))*unit_conv</f>
        <v>94944455394.470596</v>
      </c>
      <c r="AL4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5,'EPA Data'!$G:$G,"&lt;"&amp;$B45)*unit_conv</f>
        <v>19413945028.615944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D$2,'Multipliers and Adjustments'!$B$63:$AK$63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E$2,'Multipliers and Adjustments'!$B$63:$AK$63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F$2,'Multipliers and Adjustments'!$B$63:$AK$63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G$2,'Multipliers and Adjustments'!$B$63:$AK$63,0))*unit_conv</f>
        <v>0</v>
      </c>
      <c r="H4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I$2,'Multipliers and Adjustments'!$B$63:$AK$63,0))*unit_conv</f>
        <v>86858737662.165543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J$2,'Multipliers and Adjustments'!$B$63:$AK$63,0))*unit_conv</f>
        <v>171757610549.28824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K$2,'Multipliers and Adjustments'!$B$63:$AK$63,0))*unit_conv</f>
        <v>255754157244.60733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L$2,'Multipliers and Adjustments'!$B$63:$AK$63,0))*unit_conv</f>
        <v>293845148332.48914</v>
      </c>
      <c r="M4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6,'EPA Data'!$G:$G,"&lt;"&amp;$B46)*unit_conv</f>
        <v>356468719893.39154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N$2,'Multipliers and Adjustments'!$B$63:$AK$63,0))*unit_conv</f>
        <v>372403341430.85413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O$2,'Multipliers and Adjustments'!$B$63:$AK$63,0))*unit_conv</f>
        <v>386706313072.09338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P$2,'Multipliers and Adjustments'!$B$63:$AK$63,0))*unit_conv</f>
        <v>398422378308.25696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Q$2,'Multipliers and Adjustments'!$B$63:$AK$63,0))*unit_conv</f>
        <v>343379560729.39368</v>
      </c>
      <c r="R4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6,'EPA Data'!$G:$G,"&lt;"&amp;$B46)*unit_conv</f>
        <v>347499069652.92615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S$2,'Multipliers and Adjustments'!$B$63:$AK$63,0))*unit_conv</f>
        <v>267068390877.3595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T$2,'Multipliers and Adjustments'!$B$63:$AK$63,0))*unit_conv</f>
        <v>194796700291.05853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U$2,'Multipliers and Adjustments'!$B$63:$AK$63,0))*unit_conv</f>
        <v>125079711236.88205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V$2,'Multipliers and Adjustments'!$B$63:$AK$63,0))*unit_conv</f>
        <v>52116397059.237091</v>
      </c>
      <c r="W4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X$2,'Multipliers and Adjustments'!$B$63:$AK$63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Y$2,'Multipliers and Adjustments'!$B$63:$AK$63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Z$2,'Multipliers and Adjustments'!$B$63:$AK$63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AA$2,'Multipliers and Adjustments'!$B$63:$AK$63,0))*unit_conv</f>
        <v>0</v>
      </c>
      <c r="AB4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C$2,'Multipliers and Adjustments'!$B$63:$AK$63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D$2,'Multipliers and Adjustments'!$B$63:$AK$63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E$2,'Multipliers and Adjustments'!$B$63:$AK$63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F$2,'Multipliers and Adjustments'!$B$63:$AK$63,0))*unit_conv</f>
        <v>0</v>
      </c>
      <c r="AG4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H$2,'Multipliers and Adjustments'!$B$63:$AK$63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I$2,'Multipliers and Adjustments'!$B$63:$AK$63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J$2,'Multipliers and Adjustments'!$B$63:$AK$63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K$2,'Multipliers and Adjustments'!$B$63:$AK$63,0))*unit_conv</f>
        <v>0</v>
      </c>
      <c r="AL4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7,'EPA Data'!$G:$G,"&lt;"&amp;$B47)*unit_conv</f>
        <v>154702785558.12097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D$2,'Multipliers and Adjustments'!$B$63:$AK$63,0))*unit_conv</f>
        <v>241114829523.45956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E$2,'Multipliers and Adjustments'!$B$63:$AK$63,0))*unit_conv</f>
        <v>240015499099.36536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F$2,'Multipliers and Adjustments'!$B$63:$AK$63,0))*unit_conv</f>
        <v>334952743981.09668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G$2,'Multipliers and Adjustments'!$B$63:$AK$63,0))*unit_conv</f>
        <v>385798938322.4483</v>
      </c>
      <c r="H4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7,'EPA Data'!$G:$G,"&lt;"&amp;$B47)*unit_conv</f>
        <v>406160804865.78516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I$2,'Multipliers and Adjustments'!$B$63:$AK$63,0))*unit_conv</f>
        <v>379642834088.72516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J$2,'Multipliers and Adjustments'!$B$63:$AK$63,0))*unit_conv</f>
        <v>321716470318.98352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K$2,'Multipliers and Adjustments'!$B$63:$AK$63,0))*unit_conv</f>
        <v>266114694111.29785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L$2,'Multipliers and Adjustments'!$B$63:$AK$63,0))*unit_conv</f>
        <v>183424757046.2471</v>
      </c>
      <c r="M4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7,'EPA Data'!$G:$G,"&lt;"&amp;$B47)*unit_conv</f>
        <v>133479773371.94589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N$2,'Multipliers and Adjustments'!$B$63:$AK$63,0))*unit_conv</f>
        <v>133337730775.59283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O$2,'Multipliers and Adjustments'!$B$63:$AK$63,0))*unit_conv</f>
        <v>132963002149.70039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P$2,'Multipliers and Adjustments'!$B$63:$AK$63,0))*unit_conv</f>
        <v>132038186254.87796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Q$2,'Multipliers and Adjustments'!$B$63:$AK$63,0))*unit_conv</f>
        <v>110031084558.34024</v>
      </c>
      <c r="R4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7,'EPA Data'!$G:$G,"&lt;"&amp;$B47)*unit_conv</f>
        <v>107964337701.28883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S$2,'Multipliers and Adjustments'!$B$63:$AK$63,0))*unit_conv</f>
        <v>105012445003.50876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T$2,'Multipliers and Adjustments'!$B$63:$AK$63,0))*unit_conv</f>
        <v>103384237971.78828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U$2,'Multipliers and Adjustments'!$B$63:$AK$63,0))*unit_conv</f>
        <v>100786486131.1716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V$2,'Multipliers and Adjustments'!$B$63:$AK$63,0))*unit_conv</f>
        <v>84997961858.11467</v>
      </c>
      <c r="W4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7,'EPA Data'!$G:$G,"&lt;"&amp;$B47)*unit_conv</f>
        <v>83478349753.105515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X$2,'Multipliers and Adjustments'!$B$63:$AK$63,0))*unit_conv</f>
        <v>77679580141.55896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Y$2,'Multipliers and Adjustments'!$B$63:$AK$63,0))*unit_conv</f>
        <v>78084648619.690231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Z$2,'Multipliers and Adjustments'!$B$63:$AK$63,0))*unit_conv</f>
        <v>78487492262.901947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AA$2,'Multipliers and Adjustments'!$B$63:$AK$63,0))*unit_conv</f>
        <v>78888203144.685349</v>
      </c>
      <c r="AB4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7,'EPA Data'!$G:$G,"&lt;"&amp;$B47)*unit_conv</f>
        <v>79286868327.120911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C$2,'Multipliers and Adjustments'!$B$63:$AK$63,0))*unit_conv</f>
        <v>79716242419.202332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D$2,'Multipliers and Adjustments'!$B$63:$AK$63,0))*unit_conv</f>
        <v>80142659593.586044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E$2,'Multipliers and Adjustments'!$B$63:$AK$63,0))*unit_conv</f>
        <v>80566272148.604248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F$2,'Multipliers and Adjustments'!$B$63:$AK$63,0))*unit_conv</f>
        <v>80987222100.133392</v>
      </c>
      <c r="AG4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7,'EPA Data'!$G:$G,"&lt;"&amp;$B47)*unit_conv</f>
        <v>81405642034.968323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H$2,'Multipliers and Adjustments'!$B$63:$AK$63,0))*unit_conv</f>
        <v>83236892915.815292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I$2,'Multipliers and Adjustments'!$B$63:$AK$63,0))*unit_conv</f>
        <v>85068109919.895447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J$2,'Multipliers and Adjustments'!$B$63:$AK$63,0))*unit_conv</f>
        <v>86899295083.680725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K$2,'Multipliers and Adjustments'!$B$63:$AK$63,0))*unit_conv</f>
        <v>88730450283.622482</v>
      </c>
      <c r="AL4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7,'EPA Data'!$G:$G,"&lt;"&amp;$B47)*unit_conv</f>
        <v>90561577251.565445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D$2,'Multipliers and Adjustments'!$B$63:$AK$63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E$2,'Multipliers and Adjustments'!$B$63:$AK$63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F$2,'Multipliers and Adjustments'!$B$63:$AK$63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G$2,'Multipliers and Adjustments'!$B$63:$AK$63,0))*unit_conv</f>
        <v>0</v>
      </c>
      <c r="H4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I$2,'Multipliers and Adjustments'!$B$63:$AK$63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J$2,'Multipliers and Adjustments'!$B$63:$AK$63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K$2,'Multipliers and Adjustments'!$B$63:$AK$63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L$2,'Multipliers and Adjustments'!$B$63:$AK$63,0))*unit_conv</f>
        <v>0</v>
      </c>
      <c r="M4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N$2,'Multipliers and Adjustments'!$B$63:$AK$63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O$2,'Multipliers and Adjustments'!$B$63:$AK$63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P$2,'Multipliers and Adjustments'!$B$63:$AK$63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Q$2,'Multipliers and Adjustments'!$B$63:$AK$63,0))*unit_conv</f>
        <v>0</v>
      </c>
      <c r="R4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S$2,'Multipliers and Adjustments'!$B$63:$AK$63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T$2,'Multipliers and Adjustments'!$B$63:$AK$63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U$2,'Multipliers and Adjustments'!$B$63:$AK$63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V$2,'Multipliers and Adjustments'!$B$63:$AK$63,0))*unit_conv</f>
        <v>0</v>
      </c>
      <c r="W4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X$2,'Multipliers and Adjustments'!$B$63:$AK$63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Y$2,'Multipliers and Adjustments'!$B$63:$AK$63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Z$2,'Multipliers and Adjustments'!$B$63:$AK$63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AA$2,'Multipliers and Adjustments'!$B$63:$AK$63,0))*unit_conv</f>
        <v>0</v>
      </c>
      <c r="AB4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C$2,'Multipliers and Adjustments'!$B$63:$AK$63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D$2,'Multipliers and Adjustments'!$B$63:$AK$63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E$2,'Multipliers and Adjustments'!$B$63:$AK$63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F$2,'Multipliers and Adjustments'!$B$63:$AK$63,0))*unit_conv</f>
        <v>0</v>
      </c>
      <c r="AG4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H$2,'Multipliers and Adjustments'!$B$63:$AK$63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I$2,'Multipliers and Adjustments'!$B$63:$AK$63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J$2,'Multipliers and Adjustments'!$B$63:$AK$63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K$2,'Multipliers and Adjustments'!$B$63:$AK$63,0))*unit_conv</f>
        <v>0</v>
      </c>
      <c r="AL4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9,'EPA Data'!$G:$G,"&lt;"&amp;$B49)*unit_conv</f>
        <v>225765278413.58472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D$2,'Multipliers and Adjustments'!$B$63:$AK$63,0))*unit_conv</f>
        <v>216303455484.98132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E$2,'Multipliers and Adjustments'!$B$63:$AK$63,0))*unit_conv</f>
        <v>131121040561.98543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F$2,'Multipliers and Adjustments'!$B$63:$AK$63,0))*unit_conv</f>
        <v>102681622484.43594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G$2,'Multipliers and Adjustments'!$B$63:$AK$63,0))*unit_conv</f>
        <v>51053607600.71875</v>
      </c>
      <c r="H4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I$2,'Multipliers and Adjustments'!$B$63:$AK$63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J$2,'Multipliers and Adjustments'!$B$63:$AK$63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K$2,'Multipliers and Adjustments'!$B$63:$AK$63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L$2,'Multipliers and Adjustments'!$B$63:$AK$63,0))*unit_conv</f>
        <v>0</v>
      </c>
      <c r="M4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N$2,'Multipliers and Adjustments'!$B$63:$AK$63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O$2,'Multipliers and Adjustments'!$B$63:$AK$63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P$2,'Multipliers and Adjustments'!$B$63:$AK$63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Q$2,'Multipliers and Adjustments'!$B$63:$AK$63,0))*unit_conv</f>
        <v>0</v>
      </c>
      <c r="R4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S$2,'Multipliers and Adjustments'!$B$63:$AK$63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T$2,'Multipliers and Adjustments'!$B$63:$AK$63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U$2,'Multipliers and Adjustments'!$B$63:$AK$63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V$2,'Multipliers and Adjustments'!$B$63:$AK$63,0))*unit_conv</f>
        <v>0</v>
      </c>
      <c r="W4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X$2,'Multipliers and Adjustments'!$B$63:$AK$63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Y$2,'Multipliers and Adjustments'!$B$63:$AK$63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Z$2,'Multipliers and Adjustments'!$B$63:$AK$63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AA$2,'Multipliers and Adjustments'!$B$63:$AK$63,0))*unit_conv</f>
        <v>0</v>
      </c>
      <c r="AB4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C$2,'Multipliers and Adjustments'!$B$63:$AK$63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D$2,'Multipliers and Adjustments'!$B$63:$AK$63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E$2,'Multipliers and Adjustments'!$B$63:$AK$63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F$2,'Multipliers and Adjustments'!$B$63:$AK$63,0))*unit_conv</f>
        <v>0</v>
      </c>
      <c r="AG4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H$2,'Multipliers and Adjustments'!$B$63:$AK$63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I$2,'Multipliers and Adjustments'!$B$63:$AK$63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J$2,'Multipliers and Adjustments'!$B$63:$AK$63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K$2,'Multipliers and Adjustments'!$B$63:$AK$63,0))*unit_conv</f>
        <v>0</v>
      </c>
      <c r="AL4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D$2,'Multipliers and Adjustments'!$B$63:$AK$63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E$2,'Multipliers and Adjustments'!$B$63:$AK$63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F$2,'Multipliers and Adjustments'!$B$63:$AK$63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G$2,'Multipliers and Adjustments'!$B$63:$AK$63,0))*unit_conv</f>
        <v>0</v>
      </c>
      <c r="H5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I$2,'Multipliers and Adjustments'!$B$63:$AK$63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J$2,'Multipliers and Adjustments'!$B$63:$AK$63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K$2,'Multipliers and Adjustments'!$B$63:$AK$63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L$2,'Multipliers and Adjustments'!$B$63:$AK$63,0))*unit_conv</f>
        <v>0</v>
      </c>
      <c r="M5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N$2,'Multipliers and Adjustments'!$B$63:$AK$63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O$2,'Multipliers and Adjustments'!$B$63:$AK$63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P$2,'Multipliers and Adjustments'!$B$63:$AK$63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Q$2,'Multipliers and Adjustments'!$B$63:$AK$63,0))*unit_conv</f>
        <v>0</v>
      </c>
      <c r="R5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S$2,'Multipliers and Adjustments'!$B$63:$AK$63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T$2,'Multipliers and Adjustments'!$B$63:$AK$63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U$2,'Multipliers and Adjustments'!$B$63:$AK$63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V$2,'Multipliers and Adjustments'!$B$63:$AK$63,0))*unit_conv</f>
        <v>0</v>
      </c>
      <c r="W5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X$2,'Multipliers and Adjustments'!$B$63:$AK$63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Y$2,'Multipliers and Adjustments'!$B$63:$AK$63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Z$2,'Multipliers and Adjustments'!$B$63:$AK$63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AA$2,'Multipliers and Adjustments'!$B$63:$AK$63,0))*unit_conv</f>
        <v>0</v>
      </c>
      <c r="AB5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C$2,'Multipliers and Adjustments'!$B$63:$AK$63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D$2,'Multipliers and Adjustments'!$B$63:$AK$63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E$2,'Multipliers and Adjustments'!$B$63:$AK$63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F$2,'Multipliers and Adjustments'!$B$63:$AK$63,0))*unit_conv</f>
        <v>0</v>
      </c>
      <c r="AG5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H$2,'Multipliers and Adjustments'!$B$63:$AK$63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I$2,'Multipliers and Adjustments'!$B$63:$AK$63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J$2,'Multipliers and Adjustments'!$B$63:$AK$63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K$2,'Multipliers and Adjustments'!$B$63:$AK$63,0))*unit_conv</f>
        <v>0</v>
      </c>
      <c r="AL5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D$2,'Multipliers and Adjustments'!$B$63:$AK$63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E$2,'Multipliers and Adjustments'!$B$63:$AK$63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F$2,'Multipliers and Adjustments'!$B$63:$AK$63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G$2,'Multipliers and Adjustments'!$B$63:$AK$63,0))*unit_conv</f>
        <v>0</v>
      </c>
      <c r="H5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I$2,'Multipliers and Adjustments'!$B$63:$AK$63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J$2,'Multipliers and Adjustments'!$B$63:$AK$63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K$2,'Multipliers and Adjustments'!$B$63:$AK$63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L$2,'Multipliers and Adjustments'!$B$63:$AK$63,0))*unit_conv</f>
        <v>0</v>
      </c>
      <c r="M5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N$2,'Multipliers and Adjustments'!$B$63:$AK$63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O$2,'Multipliers and Adjustments'!$B$63:$AK$63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P$2,'Multipliers and Adjustments'!$B$63:$AK$63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Q$2,'Multipliers and Adjustments'!$B$63:$AK$63,0))*unit_conv</f>
        <v>0</v>
      </c>
      <c r="R5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S$2,'Multipliers and Adjustments'!$B$63:$AK$63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T$2,'Multipliers and Adjustments'!$B$63:$AK$63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U$2,'Multipliers and Adjustments'!$B$63:$AK$63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V$2,'Multipliers and Adjustments'!$B$63:$AK$63,0))*unit_conv</f>
        <v>0</v>
      </c>
      <c r="W5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X$2,'Multipliers and Adjustments'!$B$63:$AK$63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Y$2,'Multipliers and Adjustments'!$B$63:$AK$63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Z$2,'Multipliers and Adjustments'!$B$63:$AK$63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AA$2,'Multipliers and Adjustments'!$B$63:$AK$63,0))*unit_conv</f>
        <v>0</v>
      </c>
      <c r="AB5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C$2,'Multipliers and Adjustments'!$B$63:$AK$63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D$2,'Multipliers and Adjustments'!$B$63:$AK$63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E$2,'Multipliers and Adjustments'!$B$63:$AK$63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F$2,'Multipliers and Adjustments'!$B$63:$AK$63,0))*unit_conv</f>
        <v>0</v>
      </c>
      <c r="AG5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H$2,'Multipliers and Adjustments'!$B$63:$AK$63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I$2,'Multipliers and Adjustments'!$B$63:$AK$63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J$2,'Multipliers and Adjustments'!$B$63:$AK$63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K$2,'Multipliers and Adjustments'!$B$63:$AK$63,0))*unit_conv</f>
        <v>0</v>
      </c>
      <c r="AL5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D$2,'Multipliers and Adjustments'!$B$63:$AK$63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E$2,'Multipliers and Adjustments'!$B$63:$AK$63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F$2,'Multipliers and Adjustments'!$B$63:$AK$63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G$2,'Multipliers and Adjustments'!$B$63:$AK$63,0))*unit_conv</f>
        <v>0</v>
      </c>
      <c r="H5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I$2,'Multipliers and Adjustments'!$B$63:$AK$63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J$2,'Multipliers and Adjustments'!$B$63:$AK$63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K$2,'Multipliers and Adjustments'!$B$63:$AK$63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L$2,'Multipliers and Adjustments'!$B$63:$AK$63,0))*unit_conv</f>
        <v>0</v>
      </c>
      <c r="M5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N$2,'Multipliers and Adjustments'!$B$63:$AK$63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O$2,'Multipliers and Adjustments'!$B$63:$AK$63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P$2,'Multipliers and Adjustments'!$B$63:$AK$63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Q$2,'Multipliers and Adjustments'!$B$63:$AK$63,0))*unit_conv</f>
        <v>0</v>
      </c>
      <c r="R5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S$2,'Multipliers and Adjustments'!$B$63:$AK$63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T$2,'Multipliers and Adjustments'!$B$63:$AK$63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U$2,'Multipliers and Adjustments'!$B$63:$AK$63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V$2,'Multipliers and Adjustments'!$B$63:$AK$63,0))*unit_conv</f>
        <v>0</v>
      </c>
      <c r="W5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X$2,'Multipliers and Adjustments'!$B$63:$AK$63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Y$2,'Multipliers and Adjustments'!$B$63:$AK$63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Z$2,'Multipliers and Adjustments'!$B$63:$AK$63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AA$2,'Multipliers and Adjustments'!$B$63:$AK$63,0))*unit_conv</f>
        <v>0</v>
      </c>
      <c r="AB5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C$2,'Multipliers and Adjustments'!$B$63:$AK$63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D$2,'Multipliers and Adjustments'!$B$63:$AK$63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E$2,'Multipliers and Adjustments'!$B$63:$AK$63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F$2,'Multipliers and Adjustments'!$B$63:$AK$63,0))*unit_conv</f>
        <v>0</v>
      </c>
      <c r="AG5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H$2,'Multipliers and Adjustments'!$B$63:$AK$63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I$2,'Multipliers and Adjustments'!$B$63:$AK$63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J$2,'Multipliers and Adjustments'!$B$63:$AK$63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K$2,'Multipliers and Adjustments'!$B$63:$AK$63,0))*unit_conv</f>
        <v>0</v>
      </c>
      <c r="AL5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D$2,'Multipliers and Adjustments'!$B$63:$AK$63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E$2,'Multipliers and Adjustments'!$B$63:$AK$63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F$2,'Multipliers and Adjustments'!$B$63:$AK$63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G$2,'Multipliers and Adjustments'!$B$63:$AK$63,0))*unit_conv</f>
        <v>0</v>
      </c>
      <c r="H5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I$2,'Multipliers and Adjustments'!$B$63:$AK$63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J$2,'Multipliers and Adjustments'!$B$63:$AK$63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K$2,'Multipliers and Adjustments'!$B$63:$AK$63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L$2,'Multipliers and Adjustments'!$B$63:$AK$63,0))*unit_conv</f>
        <v>0</v>
      </c>
      <c r="M5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N$2,'Multipliers and Adjustments'!$B$63:$AK$63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O$2,'Multipliers and Adjustments'!$B$63:$AK$63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P$2,'Multipliers and Adjustments'!$B$63:$AK$63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Q$2,'Multipliers and Adjustments'!$B$63:$AK$63,0))*unit_conv</f>
        <v>0</v>
      </c>
      <c r="R5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S$2,'Multipliers and Adjustments'!$B$63:$AK$63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T$2,'Multipliers and Adjustments'!$B$63:$AK$63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U$2,'Multipliers and Adjustments'!$B$63:$AK$63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V$2,'Multipliers and Adjustments'!$B$63:$AK$63,0))*unit_conv</f>
        <v>0</v>
      </c>
      <c r="W5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X$2,'Multipliers and Adjustments'!$B$63:$AK$63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Y$2,'Multipliers and Adjustments'!$B$63:$AK$63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Z$2,'Multipliers and Adjustments'!$B$63:$AK$63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AA$2,'Multipliers and Adjustments'!$B$63:$AK$63,0))*unit_conv</f>
        <v>0</v>
      </c>
      <c r="AB5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C$2,'Multipliers and Adjustments'!$B$63:$AK$63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D$2,'Multipliers and Adjustments'!$B$63:$AK$63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E$2,'Multipliers and Adjustments'!$B$63:$AK$63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F$2,'Multipliers and Adjustments'!$B$63:$AK$63,0))*unit_conv</f>
        <v>0</v>
      </c>
      <c r="AG5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H$2,'Multipliers and Adjustments'!$B$63:$AK$63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I$2,'Multipliers and Adjustments'!$B$63:$AK$63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J$2,'Multipliers and Adjustments'!$B$63:$AK$63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K$2,'Multipliers and Adjustments'!$B$63:$AK$63,0))*unit_conv</f>
        <v>0</v>
      </c>
      <c r="AL5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D$2,'Multipliers and Adjustments'!$B$63:$AK$63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E$2,'Multipliers and Adjustments'!$B$63:$AK$63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F$2,'Multipliers and Adjustments'!$B$63:$AK$63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G$2,'Multipliers and Adjustments'!$B$63:$AK$63,0))*unit_conv</f>
        <v>0</v>
      </c>
      <c r="H5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I$2,'Multipliers and Adjustments'!$B$63:$AK$63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J$2,'Multipliers and Adjustments'!$B$63:$AK$63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K$2,'Multipliers and Adjustments'!$B$63:$AK$63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L$2,'Multipliers and Adjustments'!$B$63:$AK$63,0))*unit_conv</f>
        <v>0</v>
      </c>
      <c r="M5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N$2,'Multipliers and Adjustments'!$B$63:$AK$63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O$2,'Multipliers and Adjustments'!$B$63:$AK$63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P$2,'Multipliers and Adjustments'!$B$63:$AK$63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Q$2,'Multipliers and Adjustments'!$B$63:$AK$63,0))*unit_conv</f>
        <v>0</v>
      </c>
      <c r="R5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S$2,'Multipliers and Adjustments'!$B$63:$AK$63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T$2,'Multipliers and Adjustments'!$B$63:$AK$63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U$2,'Multipliers and Adjustments'!$B$63:$AK$63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V$2,'Multipliers and Adjustments'!$B$63:$AK$63,0))*unit_conv</f>
        <v>0</v>
      </c>
      <c r="W5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X$2,'Multipliers and Adjustments'!$B$63:$AK$63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Y$2,'Multipliers and Adjustments'!$B$63:$AK$63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Z$2,'Multipliers and Adjustments'!$B$63:$AK$63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AA$2,'Multipliers and Adjustments'!$B$63:$AK$63,0))*unit_conv</f>
        <v>0</v>
      </c>
      <c r="AB5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C$2,'Multipliers and Adjustments'!$B$63:$AK$63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D$2,'Multipliers and Adjustments'!$B$63:$AK$63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E$2,'Multipliers and Adjustments'!$B$63:$AK$63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F$2,'Multipliers and Adjustments'!$B$63:$AK$63,0))*unit_conv</f>
        <v>0</v>
      </c>
      <c r="AG5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H$2,'Multipliers and Adjustments'!$B$63:$AK$63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I$2,'Multipliers and Adjustments'!$B$63:$AK$63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J$2,'Multipliers and Adjustments'!$B$63:$AK$63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K$2,'Multipliers and Adjustments'!$B$63:$AK$63,0))*unit_conv</f>
        <v>0</v>
      </c>
      <c r="AL5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D$2,'Multipliers and Adjustments'!$B$63:$AK$63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E$2,'Multipliers and Adjustments'!$B$63:$AK$63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F$2,'Multipliers and Adjustments'!$B$63:$AK$63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G$2,'Multipliers and Adjustments'!$B$63:$AK$63,0))*unit_conv</f>
        <v>0</v>
      </c>
      <c r="H5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I$2,'Multipliers and Adjustments'!$B$63:$AK$63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J$2,'Multipliers and Adjustments'!$B$63:$AK$63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K$2,'Multipliers and Adjustments'!$B$63:$AK$63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L$2,'Multipliers and Adjustments'!$B$63:$AK$63,0))*unit_conv</f>
        <v>0</v>
      </c>
      <c r="M5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N$2,'Multipliers and Adjustments'!$B$63:$AK$63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O$2,'Multipliers and Adjustments'!$B$63:$AK$63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P$2,'Multipliers and Adjustments'!$B$63:$AK$63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Q$2,'Multipliers and Adjustments'!$B$63:$AK$63,0))*unit_conv</f>
        <v>0</v>
      </c>
      <c r="R5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S$2,'Multipliers and Adjustments'!$B$63:$AK$63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T$2,'Multipliers and Adjustments'!$B$63:$AK$63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U$2,'Multipliers and Adjustments'!$B$63:$AK$63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V$2,'Multipliers and Adjustments'!$B$63:$AK$63,0))*unit_conv</f>
        <v>0</v>
      </c>
      <c r="W5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X$2,'Multipliers and Adjustments'!$B$63:$AK$63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Y$2,'Multipliers and Adjustments'!$B$63:$AK$63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Z$2,'Multipliers and Adjustments'!$B$63:$AK$63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AA$2,'Multipliers and Adjustments'!$B$63:$AK$63,0))*unit_conv</f>
        <v>0</v>
      </c>
      <c r="AB5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C$2,'Multipliers and Adjustments'!$B$63:$AK$63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D$2,'Multipliers and Adjustments'!$B$63:$AK$63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E$2,'Multipliers and Adjustments'!$B$63:$AK$63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F$2,'Multipliers and Adjustments'!$B$63:$AK$63,0))*unit_conv</f>
        <v>0</v>
      </c>
      <c r="AG5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H$2,'Multipliers and Adjustments'!$B$63:$AK$63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I$2,'Multipliers and Adjustments'!$B$63:$AK$63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J$2,'Multipliers and Adjustments'!$B$63:$AK$63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K$2,'Multipliers and Adjustments'!$B$63:$AK$63,0))*unit_conv</f>
        <v>0</v>
      </c>
      <c r="AL5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D$2,'Multipliers and Adjustments'!$B$63:$AK$63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E$2,'Multipliers and Adjustments'!$B$63:$AK$63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F$2,'Multipliers and Adjustments'!$B$63:$AK$63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G$2,'Multipliers and Adjustments'!$B$63:$AK$63,0))*unit_conv</f>
        <v>0</v>
      </c>
      <c r="H5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I$2,'Multipliers and Adjustments'!$B$63:$AK$63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J$2,'Multipliers and Adjustments'!$B$63:$AK$63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K$2,'Multipliers and Adjustments'!$B$63:$AK$63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L$2,'Multipliers and Adjustments'!$B$63:$AK$63,0))*unit_conv</f>
        <v>0</v>
      </c>
      <c r="M5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N$2,'Multipliers and Adjustments'!$B$63:$AK$63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O$2,'Multipliers and Adjustments'!$B$63:$AK$63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P$2,'Multipliers and Adjustments'!$B$63:$AK$63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Q$2,'Multipliers and Adjustments'!$B$63:$AK$63,0))*unit_conv</f>
        <v>0</v>
      </c>
      <c r="R5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S$2,'Multipliers and Adjustments'!$B$63:$AK$63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T$2,'Multipliers and Adjustments'!$B$63:$AK$63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U$2,'Multipliers and Adjustments'!$B$63:$AK$63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V$2,'Multipliers and Adjustments'!$B$63:$AK$63,0))*unit_conv</f>
        <v>0</v>
      </c>
      <c r="W5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X$2,'Multipliers and Adjustments'!$B$63:$AK$63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Y$2,'Multipliers and Adjustments'!$B$63:$AK$63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Z$2,'Multipliers and Adjustments'!$B$63:$AK$63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AA$2,'Multipliers and Adjustments'!$B$63:$AK$63,0))*unit_conv</f>
        <v>0</v>
      </c>
      <c r="AB5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C$2,'Multipliers and Adjustments'!$B$63:$AK$63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D$2,'Multipliers and Adjustments'!$B$63:$AK$63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E$2,'Multipliers and Adjustments'!$B$63:$AK$63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F$2,'Multipliers and Adjustments'!$B$63:$AK$63,0))*unit_conv</f>
        <v>0</v>
      </c>
      <c r="AG5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H$2,'Multipliers and Adjustments'!$B$63:$AK$63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I$2,'Multipliers and Adjustments'!$B$63:$AK$63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J$2,'Multipliers and Adjustments'!$B$63:$AK$63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K$2,'Multipliers and Adjustments'!$B$63:$AK$63,0))*unit_conv</f>
        <v>0</v>
      </c>
      <c r="AL5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D$2,'Multipliers and Adjustments'!$B$63:$AK$63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E$2,'Multipliers and Adjustments'!$B$63:$AK$63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F$2,'Multipliers and Adjustments'!$B$63:$AK$63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G$2,'Multipliers and Adjustments'!$B$63:$AK$63,0))*unit_conv</f>
        <v>0</v>
      </c>
      <c r="H5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I$2,'Multipliers and Adjustments'!$B$63:$AK$63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J$2,'Multipliers and Adjustments'!$B$63:$AK$63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K$2,'Multipliers and Adjustments'!$B$63:$AK$63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L$2,'Multipliers and Adjustments'!$B$63:$AK$63,0))*unit_conv</f>
        <v>0</v>
      </c>
      <c r="M5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N$2,'Multipliers and Adjustments'!$B$63:$AK$63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O$2,'Multipliers and Adjustments'!$B$63:$AK$63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P$2,'Multipliers and Adjustments'!$B$63:$AK$63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Q$2,'Multipliers and Adjustments'!$B$63:$AK$63,0))*unit_conv</f>
        <v>0</v>
      </c>
      <c r="R5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S$2,'Multipliers and Adjustments'!$B$63:$AK$63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T$2,'Multipliers and Adjustments'!$B$63:$AK$63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U$2,'Multipliers and Adjustments'!$B$63:$AK$63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V$2,'Multipliers and Adjustments'!$B$63:$AK$63,0))*unit_conv</f>
        <v>0</v>
      </c>
      <c r="W5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X$2,'Multipliers and Adjustments'!$B$63:$AK$63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Y$2,'Multipliers and Adjustments'!$B$63:$AK$63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Z$2,'Multipliers and Adjustments'!$B$63:$AK$63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AA$2,'Multipliers and Adjustments'!$B$63:$AK$63,0))*unit_conv</f>
        <v>0</v>
      </c>
      <c r="AB5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C$2,'Multipliers and Adjustments'!$B$63:$AK$63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D$2,'Multipliers and Adjustments'!$B$63:$AK$63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E$2,'Multipliers and Adjustments'!$B$63:$AK$63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F$2,'Multipliers and Adjustments'!$B$63:$AK$63,0))*unit_conv</f>
        <v>0</v>
      </c>
      <c r="AG5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H$2,'Multipliers and Adjustments'!$B$63:$AK$63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I$2,'Multipliers and Adjustments'!$B$63:$AK$63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J$2,'Multipliers and Adjustments'!$B$63:$AK$63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K$2,'Multipliers and Adjustments'!$B$63:$AK$63,0))*unit_conv</f>
        <v>0</v>
      </c>
      <c r="AL5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D$2,'Multipliers and Adjustments'!$B$63:$AK$63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E$2,'Multipliers and Adjustments'!$B$63:$AK$63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F$2,'Multipliers and Adjustments'!$B$63:$AK$63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G$2,'Multipliers and Adjustments'!$B$63:$AK$63,0))*unit_conv</f>
        <v>0</v>
      </c>
      <c r="H5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I$2,'Multipliers and Adjustments'!$B$63:$AK$63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J$2,'Multipliers and Adjustments'!$B$63:$AK$63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K$2,'Multipliers and Adjustments'!$B$63:$AK$63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L$2,'Multipliers and Adjustments'!$B$63:$AK$63,0))*unit_conv</f>
        <v>0</v>
      </c>
      <c r="M5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N$2,'Multipliers and Adjustments'!$B$63:$AK$63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O$2,'Multipliers and Adjustments'!$B$63:$AK$63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P$2,'Multipliers and Adjustments'!$B$63:$AK$63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Q$2,'Multipliers and Adjustments'!$B$63:$AK$63,0))*unit_conv</f>
        <v>0</v>
      </c>
      <c r="R5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S$2,'Multipliers and Adjustments'!$B$63:$AK$63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T$2,'Multipliers and Adjustments'!$B$63:$AK$63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U$2,'Multipliers and Adjustments'!$B$63:$AK$63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V$2,'Multipliers and Adjustments'!$B$63:$AK$63,0))*unit_conv</f>
        <v>0</v>
      </c>
      <c r="W5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X$2,'Multipliers and Adjustments'!$B$63:$AK$63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Y$2,'Multipliers and Adjustments'!$B$63:$AK$63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Z$2,'Multipliers and Adjustments'!$B$63:$AK$63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AA$2,'Multipliers and Adjustments'!$B$63:$AK$63,0))*unit_conv</f>
        <v>0</v>
      </c>
      <c r="AB5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C$2,'Multipliers and Adjustments'!$B$63:$AK$63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D$2,'Multipliers and Adjustments'!$B$63:$AK$63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E$2,'Multipliers and Adjustments'!$B$63:$AK$63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F$2,'Multipliers and Adjustments'!$B$63:$AK$63,0))*unit_conv</f>
        <v>0</v>
      </c>
      <c r="AG5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H$2,'Multipliers and Adjustments'!$B$63:$AK$63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I$2,'Multipliers and Adjustments'!$B$63:$AK$63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J$2,'Multipliers and Adjustments'!$B$63:$AK$63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K$2,'Multipliers and Adjustments'!$B$63:$AK$63,0))*unit_conv</f>
        <v>0</v>
      </c>
      <c r="AL5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D$2,'Multipliers and Adjustments'!$B$63:$AK$63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E$2,'Multipliers and Adjustments'!$B$63:$AK$63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F$2,'Multipliers and Adjustments'!$B$63:$AK$63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G$2,'Multipliers and Adjustments'!$B$63:$AK$63,0))*unit_conv</f>
        <v>0</v>
      </c>
      <c r="H5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I$2,'Multipliers and Adjustments'!$B$63:$AK$63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J$2,'Multipliers and Adjustments'!$B$63:$AK$63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K$2,'Multipliers and Adjustments'!$B$63:$AK$63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L$2,'Multipliers and Adjustments'!$B$63:$AK$63,0))*unit_conv</f>
        <v>0</v>
      </c>
      <c r="M5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N$2,'Multipliers and Adjustments'!$B$63:$AK$63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O$2,'Multipliers and Adjustments'!$B$63:$AK$63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P$2,'Multipliers and Adjustments'!$B$63:$AK$63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Q$2,'Multipliers and Adjustments'!$B$63:$AK$63,0))*unit_conv</f>
        <v>0</v>
      </c>
      <c r="R5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S$2,'Multipliers and Adjustments'!$B$63:$AK$63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T$2,'Multipliers and Adjustments'!$B$63:$AK$63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U$2,'Multipliers and Adjustments'!$B$63:$AK$63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V$2,'Multipliers and Adjustments'!$B$63:$AK$63,0))*unit_conv</f>
        <v>0</v>
      </c>
      <c r="W5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X$2,'Multipliers and Adjustments'!$B$63:$AK$63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Y$2,'Multipliers and Adjustments'!$B$63:$AK$63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Z$2,'Multipliers and Adjustments'!$B$63:$AK$63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AA$2,'Multipliers and Adjustments'!$B$63:$AK$63,0))*unit_conv</f>
        <v>0</v>
      </c>
      <c r="AB5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C$2,'Multipliers and Adjustments'!$B$63:$AK$63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D$2,'Multipliers and Adjustments'!$B$63:$AK$63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E$2,'Multipliers and Adjustments'!$B$63:$AK$63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F$2,'Multipliers and Adjustments'!$B$63:$AK$63,0))*unit_conv</f>
        <v>0</v>
      </c>
      <c r="AG5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H$2,'Multipliers and Adjustments'!$B$63:$AK$63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I$2,'Multipliers and Adjustments'!$B$63:$AK$63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J$2,'Multipliers and Adjustments'!$B$63:$AK$63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K$2,'Multipliers and Adjustments'!$B$63:$AK$63,0))*unit_conv</f>
        <v>0</v>
      </c>
      <c r="AL5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D$2,'Multipliers and Adjustments'!$B$63:$AK$63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E$2,'Multipliers and Adjustments'!$B$63:$AK$63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F$2,'Multipliers and Adjustments'!$B$63:$AK$63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G$2,'Multipliers and Adjustments'!$B$63:$AK$63,0))*unit_conv</f>
        <v>0</v>
      </c>
      <c r="H6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I$2,'Multipliers and Adjustments'!$B$63:$AK$63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J$2,'Multipliers and Adjustments'!$B$63:$AK$63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K$2,'Multipliers and Adjustments'!$B$63:$AK$63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L$2,'Multipliers and Adjustments'!$B$63:$AK$63,0))*unit_conv</f>
        <v>0</v>
      </c>
      <c r="M6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N$2,'Multipliers and Adjustments'!$B$63:$AK$63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O$2,'Multipliers and Adjustments'!$B$63:$AK$63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P$2,'Multipliers and Adjustments'!$B$63:$AK$63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Q$2,'Multipliers and Adjustments'!$B$63:$AK$63,0))*unit_conv</f>
        <v>0</v>
      </c>
      <c r="R6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S$2,'Multipliers and Adjustments'!$B$63:$AK$63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T$2,'Multipliers and Adjustments'!$B$63:$AK$63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U$2,'Multipliers and Adjustments'!$B$63:$AK$63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V$2,'Multipliers and Adjustments'!$B$63:$AK$63,0))*unit_conv</f>
        <v>0</v>
      </c>
      <c r="W6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X$2,'Multipliers and Adjustments'!$B$63:$AK$63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Y$2,'Multipliers and Adjustments'!$B$63:$AK$63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Z$2,'Multipliers and Adjustments'!$B$63:$AK$63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AA$2,'Multipliers and Adjustments'!$B$63:$AK$63,0))*unit_conv</f>
        <v>0</v>
      </c>
      <c r="AB6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C$2,'Multipliers and Adjustments'!$B$63:$AK$63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D$2,'Multipliers and Adjustments'!$B$63:$AK$63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E$2,'Multipliers and Adjustments'!$B$63:$AK$63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F$2,'Multipliers and Adjustments'!$B$63:$AK$63,0))*unit_conv</f>
        <v>0</v>
      </c>
      <c r="AG6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H$2,'Multipliers and Adjustments'!$B$63:$AK$63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I$2,'Multipliers and Adjustments'!$B$63:$AK$63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J$2,'Multipliers and Adjustments'!$B$63:$AK$63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K$2,'Multipliers and Adjustments'!$B$63:$AK$63,0))*unit_conv</f>
        <v>0</v>
      </c>
      <c r="AL6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D$2,'Multipliers and Adjustments'!$B$63:$AK$63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E$2,'Multipliers and Adjustments'!$B$63:$AK$63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F$2,'Multipliers and Adjustments'!$B$63:$AK$63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G$2,'Multipliers and Adjustments'!$B$63:$AK$63,0))*unit_conv</f>
        <v>0</v>
      </c>
      <c r="H6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I$2,'Multipliers and Adjustments'!$B$63:$AK$63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J$2,'Multipliers and Adjustments'!$B$63:$AK$63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K$2,'Multipliers and Adjustments'!$B$63:$AK$63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L$2,'Multipliers and Adjustments'!$B$63:$AK$63,0))*unit_conv</f>
        <v>0</v>
      </c>
      <c r="M6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N$2,'Multipliers and Adjustments'!$B$63:$AK$63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O$2,'Multipliers and Adjustments'!$B$63:$AK$63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P$2,'Multipliers and Adjustments'!$B$63:$AK$63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Q$2,'Multipliers and Adjustments'!$B$63:$AK$63,0))*unit_conv</f>
        <v>0</v>
      </c>
      <c r="R6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S$2,'Multipliers and Adjustments'!$B$63:$AK$63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T$2,'Multipliers and Adjustments'!$B$63:$AK$63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U$2,'Multipliers and Adjustments'!$B$63:$AK$63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V$2,'Multipliers and Adjustments'!$B$63:$AK$63,0))*unit_conv</f>
        <v>0</v>
      </c>
      <c r="W6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X$2,'Multipliers and Adjustments'!$B$63:$AK$63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Y$2,'Multipliers and Adjustments'!$B$63:$AK$63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Z$2,'Multipliers and Adjustments'!$B$63:$AK$63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AA$2,'Multipliers and Adjustments'!$B$63:$AK$63,0))*unit_conv</f>
        <v>0</v>
      </c>
      <c r="AB6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C$2,'Multipliers and Adjustments'!$B$63:$AK$63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D$2,'Multipliers and Adjustments'!$B$63:$AK$63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E$2,'Multipliers and Adjustments'!$B$63:$AK$63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F$2,'Multipliers and Adjustments'!$B$63:$AK$63,0))*unit_conv</f>
        <v>0</v>
      </c>
      <c r="AG6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H$2,'Multipliers and Adjustments'!$B$63:$AK$63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I$2,'Multipliers and Adjustments'!$B$63:$AK$63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J$2,'Multipliers and Adjustments'!$B$63:$AK$63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K$2,'Multipliers and Adjustments'!$B$63:$AK$63,0))*unit_conv</f>
        <v>0</v>
      </c>
      <c r="AL6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D$2,'Multipliers and Adjustments'!$B$63:$AK$63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E$2,'Multipliers and Adjustments'!$B$63:$AK$63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F$2,'Multipliers and Adjustments'!$B$63:$AK$63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G$2,'Multipliers and Adjustments'!$B$63:$AK$63,0))*unit_conv</f>
        <v>0</v>
      </c>
      <c r="H6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I$2,'Multipliers and Adjustments'!$B$63:$AK$63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J$2,'Multipliers and Adjustments'!$B$63:$AK$63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K$2,'Multipliers and Adjustments'!$B$63:$AK$63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L$2,'Multipliers and Adjustments'!$B$63:$AK$63,0))*unit_conv</f>
        <v>0</v>
      </c>
      <c r="M6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N$2,'Multipliers and Adjustments'!$B$63:$AK$63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O$2,'Multipliers and Adjustments'!$B$63:$AK$63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P$2,'Multipliers and Adjustments'!$B$63:$AK$63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Q$2,'Multipliers and Adjustments'!$B$63:$AK$63,0))*unit_conv</f>
        <v>0</v>
      </c>
      <c r="R6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S$2,'Multipliers and Adjustments'!$B$63:$AK$63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T$2,'Multipliers and Adjustments'!$B$63:$AK$63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U$2,'Multipliers and Adjustments'!$B$63:$AK$63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V$2,'Multipliers and Adjustments'!$B$63:$AK$63,0))*unit_conv</f>
        <v>0</v>
      </c>
      <c r="W6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X$2,'Multipliers and Adjustments'!$B$63:$AK$63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Y$2,'Multipliers and Adjustments'!$B$63:$AK$63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Z$2,'Multipliers and Adjustments'!$B$63:$AK$63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AA$2,'Multipliers and Adjustments'!$B$63:$AK$63,0))*unit_conv</f>
        <v>0</v>
      </c>
      <c r="AB6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C$2,'Multipliers and Adjustments'!$B$63:$AK$63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D$2,'Multipliers and Adjustments'!$B$63:$AK$63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E$2,'Multipliers and Adjustments'!$B$63:$AK$63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F$2,'Multipliers and Adjustments'!$B$63:$AK$63,0))*unit_conv</f>
        <v>0</v>
      </c>
      <c r="AG6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H$2,'Multipliers and Adjustments'!$B$63:$AK$63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I$2,'Multipliers and Adjustments'!$B$63:$AK$63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J$2,'Multipliers and Adjustments'!$B$63:$AK$63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K$2,'Multipliers and Adjustments'!$B$63:$AK$63,0))*unit_conv</f>
        <v>0</v>
      </c>
      <c r="AL6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D$2,'Multipliers and Adjustments'!$B$63:$AK$63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E$2,'Multipliers and Adjustments'!$B$63:$AK$63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F$2,'Multipliers and Adjustments'!$B$63:$AK$63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G$2,'Multipliers and Adjustments'!$B$63:$AK$63,0))*unit_conv</f>
        <v>0</v>
      </c>
      <c r="H6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I$2,'Multipliers and Adjustments'!$B$63:$AK$63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J$2,'Multipliers and Adjustments'!$B$63:$AK$63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K$2,'Multipliers and Adjustments'!$B$63:$AK$63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L$2,'Multipliers and Adjustments'!$B$63:$AK$63,0))*unit_conv</f>
        <v>0</v>
      </c>
      <c r="M6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N$2,'Multipliers and Adjustments'!$B$63:$AK$63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O$2,'Multipliers and Adjustments'!$B$63:$AK$63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P$2,'Multipliers and Adjustments'!$B$63:$AK$63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Q$2,'Multipliers and Adjustments'!$B$63:$AK$63,0))*unit_conv</f>
        <v>0</v>
      </c>
      <c r="R6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S$2,'Multipliers and Adjustments'!$B$63:$AK$63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T$2,'Multipliers and Adjustments'!$B$63:$AK$63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U$2,'Multipliers and Adjustments'!$B$63:$AK$63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V$2,'Multipliers and Adjustments'!$B$63:$AK$63,0))*unit_conv</f>
        <v>0</v>
      </c>
      <c r="W6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X$2,'Multipliers and Adjustments'!$B$63:$AK$63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Y$2,'Multipliers and Adjustments'!$B$63:$AK$63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Z$2,'Multipliers and Adjustments'!$B$63:$AK$63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AA$2,'Multipliers and Adjustments'!$B$63:$AK$63,0))*unit_conv</f>
        <v>0</v>
      </c>
      <c r="AB6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C$2,'Multipliers and Adjustments'!$B$63:$AK$63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D$2,'Multipliers and Adjustments'!$B$63:$AK$63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E$2,'Multipliers and Adjustments'!$B$63:$AK$63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F$2,'Multipliers and Adjustments'!$B$63:$AK$63,0))*unit_conv</f>
        <v>0</v>
      </c>
      <c r="AG6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H$2,'Multipliers and Adjustments'!$B$63:$AK$63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I$2,'Multipliers and Adjustments'!$B$63:$AK$63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J$2,'Multipliers and Adjustments'!$B$63:$AK$63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K$2,'Multipliers and Adjustments'!$B$63:$AK$63,0))*unit_conv</f>
        <v>0</v>
      </c>
      <c r="AL6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D$2,'Multipliers and Adjustments'!$B$63:$AK$63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E$2,'Multipliers and Adjustments'!$B$63:$AK$63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F$2,'Multipliers and Adjustments'!$B$63:$AK$63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G$2,'Multipliers and Adjustments'!$B$63:$AK$63,0))*unit_conv</f>
        <v>0</v>
      </c>
      <c r="H6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I$2,'Multipliers and Adjustments'!$B$63:$AK$63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J$2,'Multipliers and Adjustments'!$B$63:$AK$63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K$2,'Multipliers and Adjustments'!$B$63:$AK$63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L$2,'Multipliers and Adjustments'!$B$63:$AK$63,0))*unit_conv</f>
        <v>0</v>
      </c>
      <c r="M6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N$2,'Multipliers and Adjustments'!$B$63:$AK$63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O$2,'Multipliers and Adjustments'!$B$63:$AK$63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P$2,'Multipliers and Adjustments'!$B$63:$AK$63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Q$2,'Multipliers and Adjustments'!$B$63:$AK$63,0))*unit_conv</f>
        <v>0</v>
      </c>
      <c r="R6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S$2,'Multipliers and Adjustments'!$B$63:$AK$63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T$2,'Multipliers and Adjustments'!$B$63:$AK$63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U$2,'Multipliers and Adjustments'!$B$63:$AK$63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V$2,'Multipliers and Adjustments'!$B$63:$AK$63,0))*unit_conv</f>
        <v>0</v>
      </c>
      <c r="W6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X$2,'Multipliers and Adjustments'!$B$63:$AK$63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Y$2,'Multipliers and Adjustments'!$B$63:$AK$63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Z$2,'Multipliers and Adjustments'!$B$63:$AK$63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AA$2,'Multipliers and Adjustments'!$B$63:$AK$63,0))*unit_conv</f>
        <v>0</v>
      </c>
      <c r="AB6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C$2,'Multipliers and Adjustments'!$B$63:$AK$63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D$2,'Multipliers and Adjustments'!$B$63:$AK$63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E$2,'Multipliers and Adjustments'!$B$63:$AK$63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F$2,'Multipliers and Adjustments'!$B$63:$AK$63,0))*unit_conv</f>
        <v>0</v>
      </c>
      <c r="AG6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H$2,'Multipliers and Adjustments'!$B$63:$AK$63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I$2,'Multipliers and Adjustments'!$B$63:$AK$63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J$2,'Multipliers and Adjustments'!$B$63:$AK$63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K$2,'Multipliers and Adjustments'!$B$63:$AK$63,0))*unit_conv</f>
        <v>0</v>
      </c>
      <c r="AL6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D$2,'Multipliers and Adjustments'!$B$63:$AK$63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E$2,'Multipliers and Adjustments'!$B$63:$AK$63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F$2,'Multipliers and Adjustments'!$B$63:$AK$63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G$2,'Multipliers and Adjustments'!$B$63:$AK$63,0))*unit_conv</f>
        <v>0</v>
      </c>
      <c r="H6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I$2,'Multipliers and Adjustments'!$B$63:$AK$63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J$2,'Multipliers and Adjustments'!$B$63:$AK$63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K$2,'Multipliers and Adjustments'!$B$63:$AK$63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L$2,'Multipliers and Adjustments'!$B$63:$AK$63,0))*unit_conv</f>
        <v>0</v>
      </c>
      <c r="M6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N$2,'Multipliers and Adjustments'!$B$63:$AK$63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O$2,'Multipliers and Adjustments'!$B$63:$AK$63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P$2,'Multipliers and Adjustments'!$B$63:$AK$63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Q$2,'Multipliers and Adjustments'!$B$63:$AK$63,0))*unit_conv</f>
        <v>0</v>
      </c>
      <c r="R6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S$2,'Multipliers and Adjustments'!$B$63:$AK$63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T$2,'Multipliers and Adjustments'!$B$63:$AK$63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U$2,'Multipliers and Adjustments'!$B$63:$AK$63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V$2,'Multipliers and Adjustments'!$B$63:$AK$63,0))*unit_conv</f>
        <v>0</v>
      </c>
      <c r="W6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X$2,'Multipliers and Adjustments'!$B$63:$AK$63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Y$2,'Multipliers and Adjustments'!$B$63:$AK$63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Z$2,'Multipliers and Adjustments'!$B$63:$AK$63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AA$2,'Multipliers and Adjustments'!$B$63:$AK$63,0))*unit_conv</f>
        <v>0</v>
      </c>
      <c r="AB6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C$2,'Multipliers and Adjustments'!$B$63:$AK$63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D$2,'Multipliers and Adjustments'!$B$63:$AK$63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E$2,'Multipliers and Adjustments'!$B$63:$AK$63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F$2,'Multipliers and Adjustments'!$B$63:$AK$63,0))*unit_conv</f>
        <v>0</v>
      </c>
      <c r="AG6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H$2,'Multipliers and Adjustments'!$B$63:$AK$63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I$2,'Multipliers and Adjustments'!$B$63:$AK$63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J$2,'Multipliers and Adjustments'!$B$63:$AK$63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K$2,'Multipliers and Adjustments'!$B$63:$AK$63,0))*unit_conv</f>
        <v>0</v>
      </c>
      <c r="AL6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D$2,'Multipliers and Adjustments'!$B$63:$AK$63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E$2,'Multipliers and Adjustments'!$B$63:$AK$63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F$2,'Multipliers and Adjustments'!$B$63:$AK$63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G$2,'Multipliers and Adjustments'!$B$63:$AK$63,0))*unit_conv</f>
        <v>0</v>
      </c>
      <c r="H6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I$2,'Multipliers and Adjustments'!$B$63:$AK$63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J$2,'Multipliers and Adjustments'!$B$63:$AK$63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K$2,'Multipliers and Adjustments'!$B$63:$AK$63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L$2,'Multipliers and Adjustments'!$B$63:$AK$63,0))*unit_conv</f>
        <v>0</v>
      </c>
      <c r="M6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N$2,'Multipliers and Adjustments'!$B$63:$AK$63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O$2,'Multipliers and Adjustments'!$B$63:$AK$63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P$2,'Multipliers and Adjustments'!$B$63:$AK$63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Q$2,'Multipliers and Adjustments'!$B$63:$AK$63,0))*unit_conv</f>
        <v>0</v>
      </c>
      <c r="R6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S$2,'Multipliers and Adjustments'!$B$63:$AK$63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T$2,'Multipliers and Adjustments'!$B$63:$AK$63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U$2,'Multipliers and Adjustments'!$B$63:$AK$63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V$2,'Multipliers and Adjustments'!$B$63:$AK$63,0))*unit_conv</f>
        <v>0</v>
      </c>
      <c r="W6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X$2,'Multipliers and Adjustments'!$B$63:$AK$63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Y$2,'Multipliers and Adjustments'!$B$63:$AK$63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Z$2,'Multipliers and Adjustments'!$B$63:$AK$63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AA$2,'Multipliers and Adjustments'!$B$63:$AK$63,0))*unit_conv</f>
        <v>0</v>
      </c>
      <c r="AB6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C$2,'Multipliers and Adjustments'!$B$63:$AK$63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D$2,'Multipliers and Adjustments'!$B$63:$AK$63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E$2,'Multipliers and Adjustments'!$B$63:$AK$63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F$2,'Multipliers and Adjustments'!$B$63:$AK$63,0))*unit_conv</f>
        <v>0</v>
      </c>
      <c r="AG6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H$2,'Multipliers and Adjustments'!$B$63:$AK$63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I$2,'Multipliers and Adjustments'!$B$63:$AK$63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J$2,'Multipliers and Adjustments'!$B$63:$AK$63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K$2,'Multipliers and Adjustments'!$B$63:$AK$63,0))*unit_conv</f>
        <v>0</v>
      </c>
      <c r="AL6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D$2,'Multipliers and Adjustments'!$B$63:$AK$63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E$2,'Multipliers and Adjustments'!$B$63:$AK$63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F$2,'Multipliers and Adjustments'!$B$63:$AK$63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G$2,'Multipliers and Adjustments'!$B$63:$AK$63,0))*unit_conv</f>
        <v>0</v>
      </c>
      <c r="H6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I$2,'Multipliers and Adjustments'!$B$63:$AK$63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J$2,'Multipliers and Adjustments'!$B$63:$AK$63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K$2,'Multipliers and Adjustments'!$B$63:$AK$63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L$2,'Multipliers and Adjustments'!$B$63:$AK$63,0))*unit_conv</f>
        <v>0</v>
      </c>
      <c r="M6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N$2,'Multipliers and Adjustments'!$B$63:$AK$63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O$2,'Multipliers and Adjustments'!$B$63:$AK$63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P$2,'Multipliers and Adjustments'!$B$63:$AK$63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Q$2,'Multipliers and Adjustments'!$B$63:$AK$63,0))*unit_conv</f>
        <v>0</v>
      </c>
      <c r="R6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S$2,'Multipliers and Adjustments'!$B$63:$AK$63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T$2,'Multipliers and Adjustments'!$B$63:$AK$63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U$2,'Multipliers and Adjustments'!$B$63:$AK$63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V$2,'Multipliers and Adjustments'!$B$63:$AK$63,0))*unit_conv</f>
        <v>0</v>
      </c>
      <c r="W6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X$2,'Multipliers and Adjustments'!$B$63:$AK$63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Y$2,'Multipliers and Adjustments'!$B$63:$AK$63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Z$2,'Multipliers and Adjustments'!$B$63:$AK$63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AA$2,'Multipliers and Adjustments'!$B$63:$AK$63,0))*unit_conv</f>
        <v>0</v>
      </c>
      <c r="AB6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C$2,'Multipliers and Adjustments'!$B$63:$AK$63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D$2,'Multipliers and Adjustments'!$B$63:$AK$63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E$2,'Multipliers and Adjustments'!$B$63:$AK$63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F$2,'Multipliers and Adjustments'!$B$63:$AK$63,0))*unit_conv</f>
        <v>0</v>
      </c>
      <c r="AG6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H$2,'Multipliers and Adjustments'!$B$63:$AK$63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I$2,'Multipliers and Adjustments'!$B$63:$AK$63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J$2,'Multipliers and Adjustments'!$B$63:$AK$63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K$2,'Multipliers and Adjustments'!$B$63:$AK$63,0))*unit_conv</f>
        <v>0</v>
      </c>
      <c r="AL6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D$2,'Multipliers and Adjustments'!$B$63:$AK$63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E$2,'Multipliers and Adjustments'!$B$63:$AK$63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F$2,'Multipliers and Adjustments'!$B$63:$AK$63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G$2,'Multipliers and Adjustments'!$B$63:$AK$63,0))*unit_conv</f>
        <v>0</v>
      </c>
      <c r="H6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I$2,'Multipliers and Adjustments'!$B$63:$AK$63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J$2,'Multipliers and Adjustments'!$B$63:$AK$63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K$2,'Multipliers and Adjustments'!$B$63:$AK$63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L$2,'Multipliers and Adjustments'!$B$63:$AK$63,0))*unit_conv</f>
        <v>0</v>
      </c>
      <c r="M6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N$2,'Multipliers and Adjustments'!$B$63:$AK$63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O$2,'Multipliers and Adjustments'!$B$63:$AK$63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P$2,'Multipliers and Adjustments'!$B$63:$AK$63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Q$2,'Multipliers and Adjustments'!$B$63:$AK$63,0))*unit_conv</f>
        <v>0</v>
      </c>
      <c r="R6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S$2,'Multipliers and Adjustments'!$B$63:$AK$63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T$2,'Multipliers and Adjustments'!$B$63:$AK$63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U$2,'Multipliers and Adjustments'!$B$63:$AK$63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V$2,'Multipliers and Adjustments'!$B$63:$AK$63,0))*unit_conv</f>
        <v>0</v>
      </c>
      <c r="W6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X$2,'Multipliers and Adjustments'!$B$63:$AK$63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Y$2,'Multipliers and Adjustments'!$B$63:$AK$63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Z$2,'Multipliers and Adjustments'!$B$63:$AK$63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AA$2,'Multipliers and Adjustments'!$B$63:$AK$63,0))*unit_conv</f>
        <v>0</v>
      </c>
      <c r="AB6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C$2,'Multipliers and Adjustments'!$B$63:$AK$63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D$2,'Multipliers and Adjustments'!$B$63:$AK$63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E$2,'Multipliers and Adjustments'!$B$63:$AK$63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F$2,'Multipliers and Adjustments'!$B$63:$AK$63,0))*unit_conv</f>
        <v>0</v>
      </c>
      <c r="AG6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H$2,'Multipliers and Adjustments'!$B$63:$AK$63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I$2,'Multipliers and Adjustments'!$B$63:$AK$63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J$2,'Multipliers and Adjustments'!$B$63:$AK$63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K$2,'Multipliers and Adjustments'!$B$63:$AK$63,0))*unit_conv</f>
        <v>0</v>
      </c>
      <c r="AL6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D$2,'Multipliers and Adjustments'!$B$63:$AK$63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E$2,'Multipliers and Adjustments'!$B$63:$AK$63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F$2,'Multipliers and Adjustments'!$B$63:$AK$63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G$2,'Multipliers and Adjustments'!$B$63:$AK$63,0))*unit_conv</f>
        <v>0</v>
      </c>
      <c r="H6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I$2,'Multipliers and Adjustments'!$B$63:$AK$63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J$2,'Multipliers and Adjustments'!$B$63:$AK$63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K$2,'Multipliers and Adjustments'!$B$63:$AK$63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L$2,'Multipliers and Adjustments'!$B$63:$AK$63,0))*unit_conv</f>
        <v>0</v>
      </c>
      <c r="M6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N$2,'Multipliers and Adjustments'!$B$63:$AK$63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O$2,'Multipliers and Adjustments'!$B$63:$AK$63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P$2,'Multipliers and Adjustments'!$B$63:$AK$63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Q$2,'Multipliers and Adjustments'!$B$63:$AK$63,0))*unit_conv</f>
        <v>0</v>
      </c>
      <c r="R6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S$2,'Multipliers and Adjustments'!$B$63:$AK$63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T$2,'Multipliers and Adjustments'!$B$63:$AK$63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U$2,'Multipliers and Adjustments'!$B$63:$AK$63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V$2,'Multipliers and Adjustments'!$B$63:$AK$63,0))*unit_conv</f>
        <v>0</v>
      </c>
      <c r="W6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X$2,'Multipliers and Adjustments'!$B$63:$AK$63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Y$2,'Multipliers and Adjustments'!$B$63:$AK$63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Z$2,'Multipliers and Adjustments'!$B$63:$AK$63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AA$2,'Multipliers and Adjustments'!$B$63:$AK$63,0))*unit_conv</f>
        <v>0</v>
      </c>
      <c r="AB6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C$2,'Multipliers and Adjustments'!$B$63:$AK$63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D$2,'Multipliers and Adjustments'!$B$63:$AK$63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E$2,'Multipliers and Adjustments'!$B$63:$AK$63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F$2,'Multipliers and Adjustments'!$B$63:$AK$63,0))*unit_conv</f>
        <v>0</v>
      </c>
      <c r="AG6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H$2,'Multipliers and Adjustments'!$B$63:$AK$63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I$2,'Multipliers and Adjustments'!$B$63:$AK$63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J$2,'Multipliers and Adjustments'!$B$63:$AK$63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K$2,'Multipliers and Adjustments'!$B$63:$AK$63,0))*unit_conv</f>
        <v>0</v>
      </c>
      <c r="AL6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D$2,'Multipliers and Adjustments'!$B$63:$AK$63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E$2,'Multipliers and Adjustments'!$B$63:$AK$63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F$2,'Multipliers and Adjustments'!$B$63:$AK$63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G$2,'Multipliers and Adjustments'!$B$63:$AK$63,0))*unit_conv</f>
        <v>0</v>
      </c>
      <c r="H7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I$2,'Multipliers and Adjustments'!$B$63:$AK$63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J$2,'Multipliers and Adjustments'!$B$63:$AK$63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K$2,'Multipliers and Adjustments'!$B$63:$AK$63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L$2,'Multipliers and Adjustments'!$B$63:$AK$63,0))*unit_conv</f>
        <v>0</v>
      </c>
      <c r="M7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N$2,'Multipliers and Adjustments'!$B$63:$AK$63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O$2,'Multipliers and Adjustments'!$B$63:$AK$63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P$2,'Multipliers and Adjustments'!$B$63:$AK$63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Q$2,'Multipliers and Adjustments'!$B$63:$AK$63,0))*unit_conv</f>
        <v>0</v>
      </c>
      <c r="R7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S$2,'Multipliers and Adjustments'!$B$63:$AK$63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T$2,'Multipliers and Adjustments'!$B$63:$AK$63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U$2,'Multipliers and Adjustments'!$B$63:$AK$63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V$2,'Multipliers and Adjustments'!$B$63:$AK$63,0))*unit_conv</f>
        <v>0</v>
      </c>
      <c r="W7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X$2,'Multipliers and Adjustments'!$B$63:$AK$63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Y$2,'Multipliers and Adjustments'!$B$63:$AK$63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Z$2,'Multipliers and Adjustments'!$B$63:$AK$63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AA$2,'Multipliers and Adjustments'!$B$63:$AK$63,0))*unit_conv</f>
        <v>0</v>
      </c>
      <c r="AB7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C$2,'Multipliers and Adjustments'!$B$63:$AK$63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D$2,'Multipliers and Adjustments'!$B$63:$AK$63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E$2,'Multipliers and Adjustments'!$B$63:$AK$63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F$2,'Multipliers and Adjustments'!$B$63:$AK$63,0))*unit_conv</f>
        <v>0</v>
      </c>
      <c r="AG7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H$2,'Multipliers and Adjustments'!$B$63:$AK$63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I$2,'Multipliers and Adjustments'!$B$63:$AK$63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J$2,'Multipliers and Adjustments'!$B$63:$AK$63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K$2,'Multipliers and Adjustments'!$B$63:$AK$63,0))*unit_conv</f>
        <v>0</v>
      </c>
      <c r="AL7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D$2,'Multipliers and Adjustments'!$B$63:$AK$63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E$2,'Multipliers and Adjustments'!$B$63:$AK$63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F$2,'Multipliers and Adjustments'!$B$63:$AK$63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G$2,'Multipliers and Adjustments'!$B$63:$AK$63,0))*unit_conv</f>
        <v>0</v>
      </c>
      <c r="H7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I$2,'Multipliers and Adjustments'!$B$63:$AK$63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J$2,'Multipliers and Adjustments'!$B$63:$AK$63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K$2,'Multipliers and Adjustments'!$B$63:$AK$63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L$2,'Multipliers and Adjustments'!$B$63:$AK$63,0))*unit_conv</f>
        <v>0</v>
      </c>
      <c r="M7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N$2,'Multipliers and Adjustments'!$B$63:$AK$63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O$2,'Multipliers and Adjustments'!$B$63:$AK$63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P$2,'Multipliers and Adjustments'!$B$63:$AK$63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Q$2,'Multipliers and Adjustments'!$B$63:$AK$63,0))*unit_conv</f>
        <v>0</v>
      </c>
      <c r="R7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S$2,'Multipliers and Adjustments'!$B$63:$AK$63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T$2,'Multipliers and Adjustments'!$B$63:$AK$63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U$2,'Multipliers and Adjustments'!$B$63:$AK$63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V$2,'Multipliers and Adjustments'!$B$63:$AK$63,0))*unit_conv</f>
        <v>0</v>
      </c>
      <c r="W7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X$2,'Multipliers and Adjustments'!$B$63:$AK$63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Y$2,'Multipliers and Adjustments'!$B$63:$AK$63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Z$2,'Multipliers and Adjustments'!$B$63:$AK$63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AA$2,'Multipliers and Adjustments'!$B$63:$AK$63,0))*unit_conv</f>
        <v>0</v>
      </c>
      <c r="AB7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C$2,'Multipliers and Adjustments'!$B$63:$AK$63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D$2,'Multipliers and Adjustments'!$B$63:$AK$63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E$2,'Multipliers and Adjustments'!$B$63:$AK$63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F$2,'Multipliers and Adjustments'!$B$63:$AK$63,0))*unit_conv</f>
        <v>0</v>
      </c>
      <c r="AG7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H$2,'Multipliers and Adjustments'!$B$63:$AK$63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I$2,'Multipliers and Adjustments'!$B$63:$AK$63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J$2,'Multipliers and Adjustments'!$B$63:$AK$63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K$2,'Multipliers and Adjustments'!$B$63:$AK$63,0))*unit_conv</f>
        <v>0</v>
      </c>
      <c r="AL7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D$2,'Multipliers and Adjustments'!$B$63:$AK$63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E$2,'Multipliers and Adjustments'!$B$63:$AK$63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F$2,'Multipliers and Adjustments'!$B$63:$AK$63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G$2,'Multipliers and Adjustments'!$B$63:$AK$63,0))*unit_conv</f>
        <v>0</v>
      </c>
      <c r="H7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I$2,'Multipliers and Adjustments'!$B$63:$AK$63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J$2,'Multipliers and Adjustments'!$B$63:$AK$63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K$2,'Multipliers and Adjustments'!$B$63:$AK$63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L$2,'Multipliers and Adjustments'!$B$63:$AK$63,0))*unit_conv</f>
        <v>0</v>
      </c>
      <c r="M7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N$2,'Multipliers and Adjustments'!$B$63:$AK$63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O$2,'Multipliers and Adjustments'!$B$63:$AK$63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P$2,'Multipliers and Adjustments'!$B$63:$AK$63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Q$2,'Multipliers and Adjustments'!$B$63:$AK$63,0))*unit_conv</f>
        <v>0</v>
      </c>
      <c r="R7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S$2,'Multipliers and Adjustments'!$B$63:$AK$63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T$2,'Multipliers and Adjustments'!$B$63:$AK$63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U$2,'Multipliers and Adjustments'!$B$63:$AK$63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V$2,'Multipliers and Adjustments'!$B$63:$AK$63,0))*unit_conv</f>
        <v>0</v>
      </c>
      <c r="W7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X$2,'Multipliers and Adjustments'!$B$63:$AK$63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Y$2,'Multipliers and Adjustments'!$B$63:$AK$63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Z$2,'Multipliers and Adjustments'!$B$63:$AK$63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AA$2,'Multipliers and Adjustments'!$B$63:$AK$63,0))*unit_conv</f>
        <v>0</v>
      </c>
      <c r="AB7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C$2,'Multipliers and Adjustments'!$B$63:$AK$63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D$2,'Multipliers and Adjustments'!$B$63:$AK$63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E$2,'Multipliers and Adjustments'!$B$63:$AK$63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F$2,'Multipliers and Adjustments'!$B$63:$AK$63,0))*unit_conv</f>
        <v>0</v>
      </c>
      <c r="AG7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H$2,'Multipliers and Adjustments'!$B$63:$AK$63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I$2,'Multipliers and Adjustments'!$B$63:$AK$63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J$2,'Multipliers and Adjustments'!$B$63:$AK$63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K$2,'Multipliers and Adjustments'!$B$63:$AK$63,0))*unit_conv</f>
        <v>0</v>
      </c>
      <c r="AL7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D$2,'Multipliers and Adjustments'!$B$63:$AK$63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E$2,'Multipliers and Adjustments'!$B$63:$AK$63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F$2,'Multipliers and Adjustments'!$B$63:$AK$63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G$2,'Multipliers and Adjustments'!$B$63:$AK$63,0))*unit_conv</f>
        <v>0</v>
      </c>
      <c r="H7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I$2,'Multipliers and Adjustments'!$B$63:$AK$63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J$2,'Multipliers and Adjustments'!$B$63:$AK$63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K$2,'Multipliers and Adjustments'!$B$63:$AK$63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L$2,'Multipliers and Adjustments'!$B$63:$AK$63,0))*unit_conv</f>
        <v>0</v>
      </c>
      <c r="M7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N$2,'Multipliers and Adjustments'!$B$63:$AK$63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O$2,'Multipliers and Adjustments'!$B$63:$AK$63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P$2,'Multipliers and Adjustments'!$B$63:$AK$63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Q$2,'Multipliers and Adjustments'!$B$63:$AK$63,0))*unit_conv</f>
        <v>0</v>
      </c>
      <c r="R7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S$2,'Multipliers and Adjustments'!$B$63:$AK$63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T$2,'Multipliers and Adjustments'!$B$63:$AK$63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U$2,'Multipliers and Adjustments'!$B$63:$AK$63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V$2,'Multipliers and Adjustments'!$B$63:$AK$63,0))*unit_conv</f>
        <v>0</v>
      </c>
      <c r="W7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X$2,'Multipliers and Adjustments'!$B$63:$AK$63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Y$2,'Multipliers and Adjustments'!$B$63:$AK$63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Z$2,'Multipliers and Adjustments'!$B$63:$AK$63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AA$2,'Multipliers and Adjustments'!$B$63:$AK$63,0))*unit_conv</f>
        <v>0</v>
      </c>
      <c r="AB7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C$2,'Multipliers and Adjustments'!$B$63:$AK$63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D$2,'Multipliers and Adjustments'!$B$63:$AK$63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E$2,'Multipliers and Adjustments'!$B$63:$AK$63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F$2,'Multipliers and Adjustments'!$B$63:$AK$63,0))*unit_conv</f>
        <v>0</v>
      </c>
      <c r="AG7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H$2,'Multipliers and Adjustments'!$B$63:$AK$63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I$2,'Multipliers and Adjustments'!$B$63:$AK$63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J$2,'Multipliers and Adjustments'!$B$63:$AK$63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K$2,'Multipliers and Adjustments'!$B$63:$AK$63,0))*unit_conv</f>
        <v>0</v>
      </c>
      <c r="AL7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4)*unit_conv</f>
        <v>1.6020335869916051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4:$AK$82,MATCH($B$1,'Multipliers and Adjustments'!$A$64:$A$82,0),MATCH(D$2,'Multipliers and Adjustments'!$B$63:$AK$63,0))*unit_conv</f>
        <v>1.9186154482227087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4:$AK$82,MATCH($B$1,'Multipliers and Adjustments'!$A$64:$A$82,0),MATCH(E$2,'Multipliers and Adjustments'!$B$63:$AK$63,0))*unit_conv</f>
        <v>1.5507279095177104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4:$AK$82,MATCH($B$1,'Multipliers and Adjustments'!$A$64:$A$82,0),MATCH(F$2,'Multipliers and Adjustments'!$B$63:$AK$63,0))*unit_conv</f>
        <v>1.8215755888457354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4:$AK$82,MATCH($B$1,'Multipliers and Adjustments'!$A$64:$A$82,0),MATCH(G$2,'Multipliers and Adjustments'!$B$63:$AK$63,0))*unit_conv</f>
        <v>1.8113855834733157</v>
      </c>
      <c r="H7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4)*unit_conv</f>
        <v>1.6777244083148595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4:$AK$82,MATCH($B$1,'Multipliers and Adjustments'!$A$64:$A$82,0),MATCH(I$2,'Multipliers and Adjustments'!$B$63:$AK$63,0))*unit_conv</f>
        <v>1.7922990163716404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4:$AK$82,MATCH($B$1,'Multipliers and Adjustments'!$A$64:$A$82,0),MATCH(J$2,'Multipliers and Adjustments'!$B$63:$AK$63,0))*unit_conv</f>
        <v>1.7720784616924259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4:$AK$82,MATCH($B$1,'Multipliers and Adjustments'!$A$64:$A$82,0),MATCH(K$2,'Multipliers and Adjustments'!$B$63:$AK$63,0))*unit_conv</f>
        <v>1.7591318839460672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4:$AK$82,MATCH($B$1,'Multipliers and Adjustments'!$A$64:$A$82,0),MATCH(L$2,'Multipliers and Adjustments'!$B$63:$AK$63,0))*unit_conv</f>
        <v>1.5158474106840032</v>
      </c>
      <c r="M7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4)*unit_conv</f>
        <v>1.4711209332034276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4:$AK$82,MATCH($B$1,'Multipliers and Adjustments'!$A$64:$A$82,0),MATCH(N$2,'Multipliers and Adjustments'!$B$63:$AK$63,0))*unit_conv</f>
        <v>1.4268624031743373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4:$AK$82,MATCH($B$1,'Multipliers and Adjustments'!$A$64:$A$82,0),MATCH(O$2,'Multipliers and Adjustments'!$B$63:$AK$63,0))*unit_conv</f>
        <v>1.3826831385467642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4:$AK$82,MATCH($B$1,'Multipliers and Adjustments'!$A$64:$A$82,0),MATCH(P$2,'Multipliers and Adjustments'!$B$63:$AK$63,0))*unit_conv</f>
        <v>1.3353665767617409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4:$AK$82,MATCH($B$1,'Multipliers and Adjustments'!$A$64:$A$82,0),MATCH(Q$2,'Multipliers and Adjustments'!$B$63:$AK$63,0))*unit_conv</f>
        <v>1.0830611068755034</v>
      </c>
      <c r="R7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4)*unit_conv</f>
        <v>1.0350581443655513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4:$AK$82,MATCH($B$1,'Multipliers and Adjustments'!$A$64:$A$82,0),MATCH(S$2,'Multipliers and Adjustments'!$B$63:$AK$63,0))*unit_conv</f>
        <v>0.99435990345350611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4:$AK$82,MATCH($B$1,'Multipliers and Adjustments'!$A$64:$A$82,0),MATCH(T$2,'Multipliers and Adjustments'!$B$63:$AK$63,0))*unit_conv</f>
        <v>0.9670333378310656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4:$AK$82,MATCH($B$1,'Multipliers and Adjustments'!$A$64:$A$82,0),MATCH(U$2,'Multipliers and Adjustments'!$B$63:$AK$63,0))*unit_conv</f>
        <v>0.93140374404406678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4:$AK$82,MATCH($B$1,'Multipliers and Adjustments'!$A$64:$A$82,0),MATCH(V$2,'Multipliers and Adjustments'!$B$63:$AK$63,0))*unit_conv</f>
        <v>0.77616756334095649</v>
      </c>
      <c r="W7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4)*unit_conv</f>
        <v>0.75334410570087196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4:$AK$82,MATCH($B$1,'Multipliers and Adjustments'!$A$64:$A$82,0),MATCH(X$2,'Multipliers and Adjustments'!$B$63:$AK$63,0))*unit_conv</f>
        <v>0.689934972365153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4:$AK$82,MATCH($B$1,'Multipliers and Adjustments'!$A$64:$A$82,0),MATCH(Y$2,'Multipliers and Adjustments'!$B$63:$AK$63,0))*unit_conv</f>
        <v>0.68274288323934995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4:$AK$82,MATCH($B$1,'Multipliers and Adjustments'!$A$64:$A$82,0),MATCH(Z$2,'Multipliers and Adjustments'!$B$63:$AK$63,0))*unit_conv</f>
        <v>0.67575199659724972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4:$AK$82,MATCH($B$1,'Multipliers and Adjustments'!$A$64:$A$82,0),MATCH(AA$2,'Multipliers and Adjustments'!$B$63:$AK$63,0))*unit_conv</f>
        <v>0.66895398579173704</v>
      </c>
      <c r="AB7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4)*unit_conv</f>
        <v>0.66234097738171316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4:$AK$82,MATCH($B$1,'Multipliers and Adjustments'!$A$64:$A$82,0),MATCH(AC$2,'Multipliers and Adjustments'!$B$63:$AK$63,0))*unit_conv</f>
        <v>0.653190925630872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4:$AK$82,MATCH($B$1,'Multipliers and Adjustments'!$A$64:$A$82,0),MATCH(AD$2,'Multipliers and Adjustments'!$B$63:$AK$63,0))*unit_conv</f>
        <v>0.64436054924957609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4:$AK$82,MATCH($B$1,'Multipliers and Adjustments'!$A$64:$A$82,0),MATCH(AE$2,'Multipliers and Adjustments'!$B$63:$AK$63,0))*unit_conv</f>
        <v>0.6358333831107239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4:$AK$82,MATCH($B$1,'Multipliers and Adjustments'!$A$64:$A$82,0),MATCH(AF$2,'Multipliers and Adjustments'!$B$63:$AK$63,0))*unit_conv</f>
        <v>0.62759407373394382</v>
      </c>
      <c r="AG7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4)*unit_conv</f>
        <v>0.61962828702647421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4:$AK$82,MATCH($B$1,'Multipliers and Adjustments'!$A$64:$A$82,0),MATCH(AH$2,'Multipliers and Adjustments'!$B$63:$AK$63,0))*unit_conv</f>
        <v>0.61952805533678457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4:$AK$82,MATCH($B$1,'Multipliers and Adjustments'!$A$64:$A$82,0),MATCH(AI$2,'Multipliers and Adjustments'!$B$63:$AK$63,0))*unit_conv</f>
        <v>0.61943192267751246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4:$AK$82,MATCH($B$1,'Multipliers and Adjustments'!$A$64:$A$82,0),MATCH(AJ$2,'Multipliers and Adjustments'!$B$63:$AK$63,0))*unit_conv</f>
        <v>0.61933964263900831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4:$AK$82,MATCH($B$1,'Multipliers and Adjustments'!$A$64:$A$82,0),MATCH(AK$2,'Multipliers and Adjustments'!$B$63:$AK$63,0))*unit_conv</f>
        <v>0.61925098817391322</v>
      </c>
      <c r="AL7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4)*unit_conv</f>
        <v>0.61916574973198968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4" tint="-0.249977111117893"/>
  </sheetPr>
  <dimension ref="A1:AL74"/>
  <sheetViews>
    <sheetView workbookViewId="0"/>
  </sheetViews>
  <sheetFormatPr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3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D$2,'Multipliers and Adjustments'!$B$63:$AK$63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E$2,'Multipliers and Adjustments'!$B$63:$AK$63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F$2,'Multipliers and Adjustments'!$B$63:$AK$63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G$2,'Multipliers and Adjustments'!$B$63:$AK$63,0))*unit_conv</f>
        <v>0</v>
      </c>
      <c r="H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I$2,'Multipliers and Adjustments'!$B$63:$AK$63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J$2,'Multipliers and Adjustments'!$B$63:$AK$63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K$2,'Multipliers and Adjustments'!$B$63:$AK$63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L$2,'Multipliers and Adjustments'!$B$63:$AK$63,0))*unit_conv</f>
        <v>0</v>
      </c>
      <c r="M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N$2,'Multipliers and Adjustments'!$B$63:$AK$63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O$2,'Multipliers and Adjustments'!$B$63:$AK$63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P$2,'Multipliers and Adjustments'!$B$63:$AK$63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Q$2,'Multipliers and Adjustments'!$B$63:$AK$63,0))*unit_conv</f>
        <v>0</v>
      </c>
      <c r="R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S$2,'Multipliers and Adjustments'!$B$63:$AK$63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T$2,'Multipliers and Adjustments'!$B$63:$AK$63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U$2,'Multipliers and Adjustments'!$B$63:$AK$63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V$2,'Multipliers and Adjustments'!$B$63:$AK$63,0))*unit_conv</f>
        <v>0</v>
      </c>
      <c r="W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X$2,'Multipliers and Adjustments'!$B$63:$AK$63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Y$2,'Multipliers and Adjustments'!$B$63:$AK$63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Z$2,'Multipliers and Adjustments'!$B$63:$AK$63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AA$2,'Multipliers and Adjustments'!$B$63:$AK$63,0))*unit_conv</f>
        <v>0</v>
      </c>
      <c r="AB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C$2,'Multipliers and Adjustments'!$B$63:$AK$63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D$2,'Multipliers and Adjustments'!$B$63:$AK$63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E$2,'Multipliers and Adjustments'!$B$63:$AK$63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F$2,'Multipliers and Adjustments'!$B$63:$AK$63,0))*unit_conv</f>
        <v>0</v>
      </c>
      <c r="AG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H$2,'Multipliers and Adjustments'!$B$63:$AK$63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I$2,'Multipliers and Adjustments'!$B$63:$AK$63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J$2,'Multipliers and Adjustments'!$B$63:$AK$63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K$2,'Multipliers and Adjustments'!$B$63:$AK$63,0))*unit_conv</f>
        <v>0</v>
      </c>
      <c r="AL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D$2,'Multipliers and Adjustments'!$B$63:$AK$63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E$2,'Multipliers and Adjustments'!$B$63:$AK$63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F$2,'Multipliers and Adjustments'!$B$63:$AK$63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G$2,'Multipliers and Adjustments'!$B$63:$AK$63,0))*unit_conv</f>
        <v>0</v>
      </c>
      <c r="H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I$2,'Multipliers and Adjustments'!$B$63:$AK$63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J$2,'Multipliers and Adjustments'!$B$63:$AK$63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K$2,'Multipliers and Adjustments'!$B$63:$AK$63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L$2,'Multipliers and Adjustments'!$B$63:$AK$63,0))*unit_conv</f>
        <v>0</v>
      </c>
      <c r="M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N$2,'Multipliers and Adjustments'!$B$63:$AK$63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O$2,'Multipliers and Adjustments'!$B$63:$AK$63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P$2,'Multipliers and Adjustments'!$B$63:$AK$63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Q$2,'Multipliers and Adjustments'!$B$63:$AK$63,0))*unit_conv</f>
        <v>0</v>
      </c>
      <c r="R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S$2,'Multipliers and Adjustments'!$B$63:$AK$63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T$2,'Multipliers and Adjustments'!$B$63:$AK$63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U$2,'Multipliers and Adjustments'!$B$63:$AK$63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V$2,'Multipliers and Adjustments'!$B$63:$AK$63,0))*unit_conv</f>
        <v>0</v>
      </c>
      <c r="W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X$2,'Multipliers and Adjustments'!$B$63:$AK$63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Y$2,'Multipliers and Adjustments'!$B$63:$AK$63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Z$2,'Multipliers and Adjustments'!$B$63:$AK$63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AA$2,'Multipliers and Adjustments'!$B$63:$AK$63,0))*unit_conv</f>
        <v>0</v>
      </c>
      <c r="AB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C$2,'Multipliers and Adjustments'!$B$63:$AK$63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D$2,'Multipliers and Adjustments'!$B$63:$AK$63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E$2,'Multipliers and Adjustments'!$B$63:$AK$63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F$2,'Multipliers and Adjustments'!$B$63:$AK$63,0))*unit_conv</f>
        <v>0</v>
      </c>
      <c r="AG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H$2,'Multipliers and Adjustments'!$B$63:$AK$63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I$2,'Multipliers and Adjustments'!$B$63:$AK$63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J$2,'Multipliers and Adjustments'!$B$63:$AK$63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K$2,'Multipliers and Adjustments'!$B$63:$AK$63,0))*unit_conv</f>
        <v>0</v>
      </c>
      <c r="AL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D$2,'Multipliers and Adjustments'!$B$63:$AK$63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E$2,'Multipliers and Adjustments'!$B$63:$AK$63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F$2,'Multipliers and Adjustments'!$B$63:$AK$63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G$2,'Multipliers and Adjustments'!$B$63:$AK$63,0))*unit_conv</f>
        <v>0</v>
      </c>
      <c r="H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I$2,'Multipliers and Adjustments'!$B$63:$AK$63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J$2,'Multipliers and Adjustments'!$B$63:$AK$63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K$2,'Multipliers and Adjustments'!$B$63:$AK$63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L$2,'Multipliers and Adjustments'!$B$63:$AK$63,0))*unit_conv</f>
        <v>0</v>
      </c>
      <c r="M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N$2,'Multipliers and Adjustments'!$B$63:$AK$63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O$2,'Multipliers and Adjustments'!$B$63:$AK$63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P$2,'Multipliers and Adjustments'!$B$63:$AK$63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Q$2,'Multipliers and Adjustments'!$B$63:$AK$63,0))*unit_conv</f>
        <v>0</v>
      </c>
      <c r="R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S$2,'Multipliers and Adjustments'!$B$63:$AK$63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T$2,'Multipliers and Adjustments'!$B$63:$AK$63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U$2,'Multipliers and Adjustments'!$B$63:$AK$63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V$2,'Multipliers and Adjustments'!$B$63:$AK$63,0))*unit_conv</f>
        <v>0</v>
      </c>
      <c r="W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X$2,'Multipliers and Adjustments'!$B$63:$AK$63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Y$2,'Multipliers and Adjustments'!$B$63:$AK$63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Z$2,'Multipliers and Adjustments'!$B$63:$AK$63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AA$2,'Multipliers and Adjustments'!$B$63:$AK$63,0))*unit_conv</f>
        <v>0</v>
      </c>
      <c r="AB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C$2,'Multipliers and Adjustments'!$B$63:$AK$63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D$2,'Multipliers and Adjustments'!$B$63:$AK$63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E$2,'Multipliers and Adjustments'!$B$63:$AK$63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F$2,'Multipliers and Adjustments'!$B$63:$AK$63,0))*unit_conv</f>
        <v>0</v>
      </c>
      <c r="AG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H$2,'Multipliers and Adjustments'!$B$63:$AK$63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I$2,'Multipliers and Adjustments'!$B$63:$AK$63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J$2,'Multipliers and Adjustments'!$B$63:$AK$63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K$2,'Multipliers and Adjustments'!$B$63:$AK$63,0))*unit_conv</f>
        <v>0</v>
      </c>
      <c r="AL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D$2,'Multipliers and Adjustments'!$B$63:$AK$63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E$2,'Multipliers and Adjustments'!$B$63:$AK$63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F$2,'Multipliers and Adjustments'!$B$63:$AK$63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G$2,'Multipliers and Adjustments'!$B$63:$AK$63,0))*unit_conv</f>
        <v>0</v>
      </c>
      <c r="H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I$2,'Multipliers and Adjustments'!$B$63:$AK$63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J$2,'Multipliers and Adjustments'!$B$63:$AK$63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K$2,'Multipliers and Adjustments'!$B$63:$AK$63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L$2,'Multipliers and Adjustments'!$B$63:$AK$63,0))*unit_conv</f>
        <v>0</v>
      </c>
      <c r="M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N$2,'Multipliers and Adjustments'!$B$63:$AK$63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O$2,'Multipliers and Adjustments'!$B$63:$AK$63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P$2,'Multipliers and Adjustments'!$B$63:$AK$63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Q$2,'Multipliers and Adjustments'!$B$63:$AK$63,0))*unit_conv</f>
        <v>0</v>
      </c>
      <c r="R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S$2,'Multipliers and Adjustments'!$B$63:$AK$63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T$2,'Multipliers and Adjustments'!$B$63:$AK$63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U$2,'Multipliers and Adjustments'!$B$63:$AK$63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V$2,'Multipliers and Adjustments'!$B$63:$AK$63,0))*unit_conv</f>
        <v>0</v>
      </c>
      <c r="W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X$2,'Multipliers and Adjustments'!$B$63:$AK$63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Y$2,'Multipliers and Adjustments'!$B$63:$AK$63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Z$2,'Multipliers and Adjustments'!$B$63:$AK$63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AA$2,'Multipliers and Adjustments'!$B$63:$AK$63,0))*unit_conv</f>
        <v>0</v>
      </c>
      <c r="AB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C$2,'Multipliers and Adjustments'!$B$63:$AK$63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D$2,'Multipliers and Adjustments'!$B$63:$AK$63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E$2,'Multipliers and Adjustments'!$B$63:$AK$63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F$2,'Multipliers and Adjustments'!$B$63:$AK$63,0))*unit_conv</f>
        <v>0</v>
      </c>
      <c r="AG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H$2,'Multipliers and Adjustments'!$B$63:$AK$63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I$2,'Multipliers and Adjustments'!$B$63:$AK$63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J$2,'Multipliers and Adjustments'!$B$63:$AK$63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K$2,'Multipliers and Adjustments'!$B$63:$AK$63,0))*unit_conv</f>
        <v>0</v>
      </c>
      <c r="AL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D$2,'Multipliers and Adjustments'!$B$63:$AK$63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E$2,'Multipliers and Adjustments'!$B$63:$AK$63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F$2,'Multipliers and Adjustments'!$B$63:$AK$63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G$2,'Multipliers and Adjustments'!$B$63:$AK$63,0))*unit_conv</f>
        <v>0</v>
      </c>
      <c r="H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I$2,'Multipliers and Adjustments'!$B$63:$AK$63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J$2,'Multipliers and Adjustments'!$B$63:$AK$63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K$2,'Multipliers and Adjustments'!$B$63:$AK$63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L$2,'Multipliers and Adjustments'!$B$63:$AK$63,0))*unit_conv</f>
        <v>0</v>
      </c>
      <c r="M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N$2,'Multipliers and Adjustments'!$B$63:$AK$63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O$2,'Multipliers and Adjustments'!$B$63:$AK$63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P$2,'Multipliers and Adjustments'!$B$63:$AK$63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Q$2,'Multipliers and Adjustments'!$B$63:$AK$63,0))*unit_conv</f>
        <v>0</v>
      </c>
      <c r="R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S$2,'Multipliers and Adjustments'!$B$63:$AK$63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T$2,'Multipliers and Adjustments'!$B$63:$AK$63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U$2,'Multipliers and Adjustments'!$B$63:$AK$63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V$2,'Multipliers and Adjustments'!$B$63:$AK$63,0))*unit_conv</f>
        <v>0</v>
      </c>
      <c r="W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X$2,'Multipliers and Adjustments'!$B$63:$AK$63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Y$2,'Multipliers and Adjustments'!$B$63:$AK$63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Z$2,'Multipliers and Adjustments'!$B$63:$AK$63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AA$2,'Multipliers and Adjustments'!$B$63:$AK$63,0))*unit_conv</f>
        <v>0</v>
      </c>
      <c r="AB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C$2,'Multipliers and Adjustments'!$B$63:$AK$63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D$2,'Multipliers and Adjustments'!$B$63:$AK$63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E$2,'Multipliers and Adjustments'!$B$63:$AK$63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F$2,'Multipliers and Adjustments'!$B$63:$AK$63,0))*unit_conv</f>
        <v>0</v>
      </c>
      <c r="AG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H$2,'Multipliers and Adjustments'!$B$63:$AK$63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I$2,'Multipliers and Adjustments'!$B$63:$AK$63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J$2,'Multipliers and Adjustments'!$B$63:$AK$63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K$2,'Multipliers and Adjustments'!$B$63:$AK$63,0))*unit_conv</f>
        <v>0</v>
      </c>
      <c r="AL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D$2,'Multipliers and Adjustments'!$B$63:$AK$63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E$2,'Multipliers and Adjustments'!$B$63:$AK$63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F$2,'Multipliers and Adjustments'!$B$63:$AK$63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G$2,'Multipliers and Adjustments'!$B$63:$AK$63,0))*unit_conv</f>
        <v>0</v>
      </c>
      <c r="H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I$2,'Multipliers and Adjustments'!$B$63:$AK$63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J$2,'Multipliers and Adjustments'!$B$63:$AK$63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K$2,'Multipliers and Adjustments'!$B$63:$AK$63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L$2,'Multipliers and Adjustments'!$B$63:$AK$63,0))*unit_conv</f>
        <v>0</v>
      </c>
      <c r="M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N$2,'Multipliers and Adjustments'!$B$63:$AK$63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O$2,'Multipliers and Adjustments'!$B$63:$AK$63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P$2,'Multipliers and Adjustments'!$B$63:$AK$63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Q$2,'Multipliers and Adjustments'!$B$63:$AK$63,0))*unit_conv</f>
        <v>0</v>
      </c>
      <c r="R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S$2,'Multipliers and Adjustments'!$B$63:$AK$63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T$2,'Multipliers and Adjustments'!$B$63:$AK$63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U$2,'Multipliers and Adjustments'!$B$63:$AK$63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V$2,'Multipliers and Adjustments'!$B$63:$AK$63,0))*unit_conv</f>
        <v>0</v>
      </c>
      <c r="W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X$2,'Multipliers and Adjustments'!$B$63:$AK$63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Y$2,'Multipliers and Adjustments'!$B$63:$AK$63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Z$2,'Multipliers and Adjustments'!$B$63:$AK$63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AA$2,'Multipliers and Adjustments'!$B$63:$AK$63,0))*unit_conv</f>
        <v>0</v>
      </c>
      <c r="AB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C$2,'Multipliers and Adjustments'!$B$63:$AK$63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D$2,'Multipliers and Adjustments'!$B$63:$AK$63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E$2,'Multipliers and Adjustments'!$B$63:$AK$63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F$2,'Multipliers and Adjustments'!$B$63:$AK$63,0))*unit_conv</f>
        <v>0</v>
      </c>
      <c r="AG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H$2,'Multipliers and Adjustments'!$B$63:$AK$63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I$2,'Multipliers and Adjustments'!$B$63:$AK$63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J$2,'Multipliers and Adjustments'!$B$63:$AK$63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K$2,'Multipliers and Adjustments'!$B$63:$AK$63,0))*unit_conv</f>
        <v>0</v>
      </c>
      <c r="AL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D$2,'Multipliers and Adjustments'!$B$63:$AK$63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E$2,'Multipliers and Adjustments'!$B$63:$AK$63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F$2,'Multipliers and Adjustments'!$B$63:$AK$63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G$2,'Multipliers and Adjustments'!$B$63:$AK$63,0))*unit_conv</f>
        <v>0</v>
      </c>
      <c r="H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I$2,'Multipliers and Adjustments'!$B$63:$AK$63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J$2,'Multipliers and Adjustments'!$B$63:$AK$63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K$2,'Multipliers and Adjustments'!$B$63:$AK$63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L$2,'Multipliers and Adjustments'!$B$63:$AK$63,0))*unit_conv</f>
        <v>0</v>
      </c>
      <c r="M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N$2,'Multipliers and Adjustments'!$B$63:$AK$63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O$2,'Multipliers and Adjustments'!$B$63:$AK$63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P$2,'Multipliers and Adjustments'!$B$63:$AK$63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Q$2,'Multipliers and Adjustments'!$B$63:$AK$63,0))*unit_conv</f>
        <v>0</v>
      </c>
      <c r="R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S$2,'Multipliers and Adjustments'!$B$63:$AK$63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T$2,'Multipliers and Adjustments'!$B$63:$AK$63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U$2,'Multipliers and Adjustments'!$B$63:$AK$63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V$2,'Multipliers and Adjustments'!$B$63:$AK$63,0))*unit_conv</f>
        <v>0</v>
      </c>
      <c r="W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X$2,'Multipliers and Adjustments'!$B$63:$AK$63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Y$2,'Multipliers and Adjustments'!$B$63:$AK$63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Z$2,'Multipliers and Adjustments'!$B$63:$AK$63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AA$2,'Multipliers and Adjustments'!$B$63:$AK$63,0))*unit_conv</f>
        <v>0</v>
      </c>
      <c r="AB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C$2,'Multipliers and Adjustments'!$B$63:$AK$63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D$2,'Multipliers and Adjustments'!$B$63:$AK$63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E$2,'Multipliers and Adjustments'!$B$63:$AK$63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F$2,'Multipliers and Adjustments'!$B$63:$AK$63,0))*unit_conv</f>
        <v>0</v>
      </c>
      <c r="AG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H$2,'Multipliers and Adjustments'!$B$63:$AK$63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I$2,'Multipliers and Adjustments'!$B$63:$AK$63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J$2,'Multipliers and Adjustments'!$B$63:$AK$63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K$2,'Multipliers and Adjustments'!$B$63:$AK$63,0))*unit_conv</f>
        <v>0</v>
      </c>
      <c r="AL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D$2,'Multipliers and Adjustments'!$B$63:$AK$63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E$2,'Multipliers and Adjustments'!$B$63:$AK$63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F$2,'Multipliers and Adjustments'!$B$63:$AK$63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G$2,'Multipliers and Adjustments'!$B$63:$AK$63,0))*unit_conv</f>
        <v>0</v>
      </c>
      <c r="H1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I$2,'Multipliers and Adjustments'!$B$63:$AK$63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J$2,'Multipliers and Adjustments'!$B$63:$AK$63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K$2,'Multipliers and Adjustments'!$B$63:$AK$63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L$2,'Multipliers and Adjustments'!$B$63:$AK$63,0))*unit_conv</f>
        <v>0</v>
      </c>
      <c r="M1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N$2,'Multipliers and Adjustments'!$B$63:$AK$63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O$2,'Multipliers and Adjustments'!$B$63:$AK$63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P$2,'Multipliers and Adjustments'!$B$63:$AK$63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Q$2,'Multipliers and Adjustments'!$B$63:$AK$63,0))*unit_conv</f>
        <v>0</v>
      </c>
      <c r="R1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S$2,'Multipliers and Adjustments'!$B$63:$AK$63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T$2,'Multipliers and Adjustments'!$B$63:$AK$63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U$2,'Multipliers and Adjustments'!$B$63:$AK$63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V$2,'Multipliers and Adjustments'!$B$63:$AK$63,0))*unit_conv</f>
        <v>0</v>
      </c>
      <c r="W1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X$2,'Multipliers and Adjustments'!$B$63:$AK$63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Y$2,'Multipliers and Adjustments'!$B$63:$AK$63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Z$2,'Multipliers and Adjustments'!$B$63:$AK$63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AA$2,'Multipliers and Adjustments'!$B$63:$AK$63,0))*unit_conv</f>
        <v>0</v>
      </c>
      <c r="AB1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C$2,'Multipliers and Adjustments'!$B$63:$AK$63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D$2,'Multipliers and Adjustments'!$B$63:$AK$63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E$2,'Multipliers and Adjustments'!$B$63:$AK$63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F$2,'Multipliers and Adjustments'!$B$63:$AK$63,0))*unit_conv</f>
        <v>0</v>
      </c>
      <c r="AG1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H$2,'Multipliers and Adjustments'!$B$63:$AK$63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I$2,'Multipliers and Adjustments'!$B$63:$AK$63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J$2,'Multipliers and Adjustments'!$B$63:$AK$63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K$2,'Multipliers and Adjustments'!$B$63:$AK$63,0))*unit_conv</f>
        <v>0</v>
      </c>
      <c r="AL1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D$2,'Multipliers and Adjustments'!$B$63:$AK$63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E$2,'Multipliers and Adjustments'!$B$63:$AK$63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F$2,'Multipliers and Adjustments'!$B$63:$AK$63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G$2,'Multipliers and Adjustments'!$B$63:$AK$63,0))*unit_conv</f>
        <v>0</v>
      </c>
      <c r="H1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I$2,'Multipliers and Adjustments'!$B$63:$AK$63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J$2,'Multipliers and Adjustments'!$B$63:$AK$63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K$2,'Multipliers and Adjustments'!$B$63:$AK$63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L$2,'Multipliers and Adjustments'!$B$63:$AK$63,0))*unit_conv</f>
        <v>0</v>
      </c>
      <c r="M1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N$2,'Multipliers and Adjustments'!$B$63:$AK$63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O$2,'Multipliers and Adjustments'!$B$63:$AK$63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P$2,'Multipliers and Adjustments'!$B$63:$AK$63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Q$2,'Multipliers and Adjustments'!$B$63:$AK$63,0))*unit_conv</f>
        <v>0</v>
      </c>
      <c r="R1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S$2,'Multipliers and Adjustments'!$B$63:$AK$63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T$2,'Multipliers and Adjustments'!$B$63:$AK$63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U$2,'Multipliers and Adjustments'!$B$63:$AK$63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V$2,'Multipliers and Adjustments'!$B$63:$AK$63,0))*unit_conv</f>
        <v>0</v>
      </c>
      <c r="W1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X$2,'Multipliers and Adjustments'!$B$63:$AK$63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Y$2,'Multipliers and Adjustments'!$B$63:$AK$63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Z$2,'Multipliers and Adjustments'!$B$63:$AK$63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AA$2,'Multipliers and Adjustments'!$B$63:$AK$63,0))*unit_conv</f>
        <v>0</v>
      </c>
      <c r="AB1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C$2,'Multipliers and Adjustments'!$B$63:$AK$63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D$2,'Multipliers and Adjustments'!$B$63:$AK$63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E$2,'Multipliers and Adjustments'!$B$63:$AK$63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F$2,'Multipliers and Adjustments'!$B$63:$AK$63,0))*unit_conv</f>
        <v>0</v>
      </c>
      <c r="AG1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H$2,'Multipliers and Adjustments'!$B$63:$AK$63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I$2,'Multipliers and Adjustments'!$B$63:$AK$63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J$2,'Multipliers and Adjustments'!$B$63:$AK$63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K$2,'Multipliers and Adjustments'!$B$63:$AK$63,0))*unit_conv</f>
        <v>0</v>
      </c>
      <c r="AL1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D$2,'Multipliers and Adjustments'!$B$63:$AK$63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E$2,'Multipliers and Adjustments'!$B$63:$AK$63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F$2,'Multipliers and Adjustments'!$B$63:$AK$63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G$2,'Multipliers and Adjustments'!$B$63:$AK$63,0))*unit_conv</f>
        <v>0</v>
      </c>
      <c r="H1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I$2,'Multipliers and Adjustments'!$B$63:$AK$63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J$2,'Multipliers and Adjustments'!$B$63:$AK$63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K$2,'Multipliers and Adjustments'!$B$63:$AK$63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L$2,'Multipliers and Adjustments'!$B$63:$AK$63,0))*unit_conv</f>
        <v>0</v>
      </c>
      <c r="M1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N$2,'Multipliers and Adjustments'!$B$63:$AK$63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O$2,'Multipliers and Adjustments'!$B$63:$AK$63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P$2,'Multipliers and Adjustments'!$B$63:$AK$63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Q$2,'Multipliers and Adjustments'!$B$63:$AK$63,0))*unit_conv</f>
        <v>0</v>
      </c>
      <c r="R1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S$2,'Multipliers and Adjustments'!$B$63:$AK$63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T$2,'Multipliers and Adjustments'!$B$63:$AK$63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U$2,'Multipliers and Adjustments'!$B$63:$AK$63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V$2,'Multipliers and Adjustments'!$B$63:$AK$63,0))*unit_conv</f>
        <v>0</v>
      </c>
      <c r="W1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X$2,'Multipliers and Adjustments'!$B$63:$AK$63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Y$2,'Multipliers and Adjustments'!$B$63:$AK$63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Z$2,'Multipliers and Adjustments'!$B$63:$AK$63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AA$2,'Multipliers and Adjustments'!$B$63:$AK$63,0))*unit_conv</f>
        <v>0</v>
      </c>
      <c r="AB1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C$2,'Multipliers and Adjustments'!$B$63:$AK$63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D$2,'Multipliers and Adjustments'!$B$63:$AK$63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E$2,'Multipliers and Adjustments'!$B$63:$AK$63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F$2,'Multipliers and Adjustments'!$B$63:$AK$63,0))*unit_conv</f>
        <v>0</v>
      </c>
      <c r="AG1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H$2,'Multipliers and Adjustments'!$B$63:$AK$63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I$2,'Multipliers and Adjustments'!$B$63:$AK$63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J$2,'Multipliers and Adjustments'!$B$63:$AK$63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K$2,'Multipliers and Adjustments'!$B$63:$AK$63,0))*unit_conv</f>
        <v>0</v>
      </c>
      <c r="AL1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D$2,'Multipliers and Adjustments'!$B$63:$AK$63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E$2,'Multipliers and Adjustments'!$B$63:$AK$63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F$2,'Multipliers and Adjustments'!$B$63:$AK$63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G$2,'Multipliers and Adjustments'!$B$63:$AK$63,0))*unit_conv</f>
        <v>0</v>
      </c>
      <c r="H1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I$2,'Multipliers and Adjustments'!$B$63:$AK$63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J$2,'Multipliers and Adjustments'!$B$63:$AK$63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K$2,'Multipliers and Adjustments'!$B$63:$AK$63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L$2,'Multipliers and Adjustments'!$B$63:$AK$63,0))*unit_conv</f>
        <v>0</v>
      </c>
      <c r="M1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N$2,'Multipliers and Adjustments'!$B$63:$AK$63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O$2,'Multipliers and Adjustments'!$B$63:$AK$63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P$2,'Multipliers and Adjustments'!$B$63:$AK$63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Q$2,'Multipliers and Adjustments'!$B$63:$AK$63,0))*unit_conv</f>
        <v>0</v>
      </c>
      <c r="R1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S$2,'Multipliers and Adjustments'!$B$63:$AK$63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T$2,'Multipliers and Adjustments'!$B$63:$AK$63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U$2,'Multipliers and Adjustments'!$B$63:$AK$63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V$2,'Multipliers and Adjustments'!$B$63:$AK$63,0))*unit_conv</f>
        <v>0</v>
      </c>
      <c r="W1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X$2,'Multipliers and Adjustments'!$B$63:$AK$63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Y$2,'Multipliers and Adjustments'!$B$63:$AK$63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Z$2,'Multipliers and Adjustments'!$B$63:$AK$63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AA$2,'Multipliers and Adjustments'!$B$63:$AK$63,0))*unit_conv</f>
        <v>0</v>
      </c>
      <c r="AB1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C$2,'Multipliers and Adjustments'!$B$63:$AK$63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D$2,'Multipliers and Adjustments'!$B$63:$AK$63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E$2,'Multipliers and Adjustments'!$B$63:$AK$63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F$2,'Multipliers and Adjustments'!$B$63:$AK$63,0))*unit_conv</f>
        <v>0</v>
      </c>
      <c r="AG1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H$2,'Multipliers and Adjustments'!$B$63:$AK$63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I$2,'Multipliers and Adjustments'!$B$63:$AK$63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J$2,'Multipliers and Adjustments'!$B$63:$AK$63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K$2,'Multipliers and Adjustments'!$B$63:$AK$63,0))*unit_conv</f>
        <v>0</v>
      </c>
      <c r="AL1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D$2,'Multipliers and Adjustments'!$B$63:$AK$63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E$2,'Multipliers and Adjustments'!$B$63:$AK$63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F$2,'Multipliers and Adjustments'!$B$63:$AK$63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G$2,'Multipliers and Adjustments'!$B$63:$AK$63,0))*unit_conv</f>
        <v>0</v>
      </c>
      <c r="H1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I$2,'Multipliers and Adjustments'!$B$63:$AK$63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J$2,'Multipliers and Adjustments'!$B$63:$AK$63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K$2,'Multipliers and Adjustments'!$B$63:$AK$63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L$2,'Multipliers and Adjustments'!$B$63:$AK$63,0))*unit_conv</f>
        <v>0</v>
      </c>
      <c r="M1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N$2,'Multipliers and Adjustments'!$B$63:$AK$63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O$2,'Multipliers and Adjustments'!$B$63:$AK$63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P$2,'Multipliers and Adjustments'!$B$63:$AK$63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Q$2,'Multipliers and Adjustments'!$B$63:$AK$63,0))*unit_conv</f>
        <v>0</v>
      </c>
      <c r="R1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S$2,'Multipliers and Adjustments'!$B$63:$AK$63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T$2,'Multipliers and Adjustments'!$B$63:$AK$63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U$2,'Multipliers and Adjustments'!$B$63:$AK$63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V$2,'Multipliers and Adjustments'!$B$63:$AK$63,0))*unit_conv</f>
        <v>0</v>
      </c>
      <c r="W1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X$2,'Multipliers and Adjustments'!$B$63:$AK$63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Y$2,'Multipliers and Adjustments'!$B$63:$AK$63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Z$2,'Multipliers and Adjustments'!$B$63:$AK$63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AA$2,'Multipliers and Adjustments'!$B$63:$AK$63,0))*unit_conv</f>
        <v>0</v>
      </c>
      <c r="AB1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C$2,'Multipliers and Adjustments'!$B$63:$AK$63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D$2,'Multipliers and Adjustments'!$B$63:$AK$63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E$2,'Multipliers and Adjustments'!$B$63:$AK$63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F$2,'Multipliers and Adjustments'!$B$63:$AK$63,0))*unit_conv</f>
        <v>0</v>
      </c>
      <c r="AG1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H$2,'Multipliers and Adjustments'!$B$63:$AK$63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I$2,'Multipliers and Adjustments'!$B$63:$AK$63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J$2,'Multipliers and Adjustments'!$B$63:$AK$63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K$2,'Multipliers and Adjustments'!$B$63:$AK$63,0))*unit_conv</f>
        <v>0</v>
      </c>
      <c r="AL1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D$2,'Multipliers and Adjustments'!$B$63:$AK$63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E$2,'Multipliers and Adjustments'!$B$63:$AK$63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F$2,'Multipliers and Adjustments'!$B$63:$AK$63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G$2,'Multipliers and Adjustments'!$B$63:$AK$63,0))*unit_conv</f>
        <v>0</v>
      </c>
      <c r="H1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I$2,'Multipliers and Adjustments'!$B$63:$AK$63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J$2,'Multipliers and Adjustments'!$B$63:$AK$63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K$2,'Multipliers and Adjustments'!$B$63:$AK$63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L$2,'Multipliers and Adjustments'!$B$63:$AK$63,0))*unit_conv</f>
        <v>0</v>
      </c>
      <c r="M1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N$2,'Multipliers and Adjustments'!$B$63:$AK$63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O$2,'Multipliers and Adjustments'!$B$63:$AK$63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P$2,'Multipliers and Adjustments'!$B$63:$AK$63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Q$2,'Multipliers and Adjustments'!$B$63:$AK$63,0))*unit_conv</f>
        <v>0</v>
      </c>
      <c r="R1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S$2,'Multipliers and Adjustments'!$B$63:$AK$63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T$2,'Multipliers and Adjustments'!$B$63:$AK$63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U$2,'Multipliers and Adjustments'!$B$63:$AK$63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V$2,'Multipliers and Adjustments'!$B$63:$AK$63,0))*unit_conv</f>
        <v>0</v>
      </c>
      <c r="W1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X$2,'Multipliers and Adjustments'!$B$63:$AK$63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Y$2,'Multipliers and Adjustments'!$B$63:$AK$63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Z$2,'Multipliers and Adjustments'!$B$63:$AK$63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AA$2,'Multipliers and Adjustments'!$B$63:$AK$63,0))*unit_conv</f>
        <v>0</v>
      </c>
      <c r="AB1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C$2,'Multipliers and Adjustments'!$B$63:$AK$63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D$2,'Multipliers and Adjustments'!$B$63:$AK$63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E$2,'Multipliers and Adjustments'!$B$63:$AK$63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F$2,'Multipliers and Adjustments'!$B$63:$AK$63,0))*unit_conv</f>
        <v>0</v>
      </c>
      <c r="AG1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H$2,'Multipliers and Adjustments'!$B$63:$AK$63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I$2,'Multipliers and Adjustments'!$B$63:$AK$63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J$2,'Multipliers and Adjustments'!$B$63:$AK$63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K$2,'Multipliers and Adjustments'!$B$63:$AK$63,0))*unit_conv</f>
        <v>0</v>
      </c>
      <c r="AL1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D$2,'Multipliers and Adjustments'!$B$63:$AK$63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E$2,'Multipliers and Adjustments'!$B$63:$AK$63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F$2,'Multipliers and Adjustments'!$B$63:$AK$63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G$2,'Multipliers and Adjustments'!$B$63:$AK$63,0))*unit_conv</f>
        <v>0</v>
      </c>
      <c r="H1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I$2,'Multipliers and Adjustments'!$B$63:$AK$63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J$2,'Multipliers and Adjustments'!$B$63:$AK$63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K$2,'Multipliers and Adjustments'!$B$63:$AK$63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L$2,'Multipliers and Adjustments'!$B$63:$AK$63,0))*unit_conv</f>
        <v>0</v>
      </c>
      <c r="M1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N$2,'Multipliers and Adjustments'!$B$63:$AK$63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O$2,'Multipliers and Adjustments'!$B$63:$AK$63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P$2,'Multipliers and Adjustments'!$B$63:$AK$63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Q$2,'Multipliers and Adjustments'!$B$63:$AK$63,0))*unit_conv</f>
        <v>0</v>
      </c>
      <c r="R1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S$2,'Multipliers and Adjustments'!$B$63:$AK$63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T$2,'Multipliers and Adjustments'!$B$63:$AK$63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U$2,'Multipliers and Adjustments'!$B$63:$AK$63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V$2,'Multipliers and Adjustments'!$B$63:$AK$63,0))*unit_conv</f>
        <v>0</v>
      </c>
      <c r="W1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X$2,'Multipliers and Adjustments'!$B$63:$AK$63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Y$2,'Multipliers and Adjustments'!$B$63:$AK$63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Z$2,'Multipliers and Adjustments'!$B$63:$AK$63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AA$2,'Multipliers and Adjustments'!$B$63:$AK$63,0))*unit_conv</f>
        <v>0</v>
      </c>
      <c r="AB1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C$2,'Multipliers and Adjustments'!$B$63:$AK$63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D$2,'Multipliers and Adjustments'!$B$63:$AK$63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E$2,'Multipliers and Adjustments'!$B$63:$AK$63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F$2,'Multipliers and Adjustments'!$B$63:$AK$63,0))*unit_conv</f>
        <v>0</v>
      </c>
      <c r="AG1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H$2,'Multipliers and Adjustments'!$B$63:$AK$63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I$2,'Multipliers and Adjustments'!$B$63:$AK$63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J$2,'Multipliers and Adjustments'!$B$63:$AK$63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K$2,'Multipliers and Adjustments'!$B$63:$AK$63,0))*unit_conv</f>
        <v>0</v>
      </c>
      <c r="AL1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D$2,'Multipliers and Adjustments'!$B$63:$AK$63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E$2,'Multipliers and Adjustments'!$B$63:$AK$63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F$2,'Multipliers and Adjustments'!$B$63:$AK$63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G$2,'Multipliers and Adjustments'!$B$63:$AK$63,0))*unit_conv</f>
        <v>0</v>
      </c>
      <c r="H1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I$2,'Multipliers and Adjustments'!$B$63:$AK$63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J$2,'Multipliers and Adjustments'!$B$63:$AK$63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K$2,'Multipliers and Adjustments'!$B$63:$AK$63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L$2,'Multipliers and Adjustments'!$B$63:$AK$63,0))*unit_conv</f>
        <v>0</v>
      </c>
      <c r="M1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N$2,'Multipliers and Adjustments'!$B$63:$AK$63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O$2,'Multipliers and Adjustments'!$B$63:$AK$63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P$2,'Multipliers and Adjustments'!$B$63:$AK$63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Q$2,'Multipliers and Adjustments'!$B$63:$AK$63,0))*unit_conv</f>
        <v>0</v>
      </c>
      <c r="R1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S$2,'Multipliers and Adjustments'!$B$63:$AK$63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T$2,'Multipliers and Adjustments'!$B$63:$AK$63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U$2,'Multipliers and Adjustments'!$B$63:$AK$63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V$2,'Multipliers and Adjustments'!$B$63:$AK$63,0))*unit_conv</f>
        <v>0</v>
      </c>
      <c r="W1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X$2,'Multipliers and Adjustments'!$B$63:$AK$63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Y$2,'Multipliers and Adjustments'!$B$63:$AK$63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Z$2,'Multipliers and Adjustments'!$B$63:$AK$63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AA$2,'Multipliers and Adjustments'!$B$63:$AK$63,0))*unit_conv</f>
        <v>0</v>
      </c>
      <c r="AB1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C$2,'Multipliers and Adjustments'!$B$63:$AK$63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D$2,'Multipliers and Adjustments'!$B$63:$AK$63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E$2,'Multipliers and Adjustments'!$B$63:$AK$63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F$2,'Multipliers and Adjustments'!$B$63:$AK$63,0))*unit_conv</f>
        <v>0</v>
      </c>
      <c r="AG1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H$2,'Multipliers and Adjustments'!$B$63:$AK$63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I$2,'Multipliers and Adjustments'!$B$63:$AK$63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J$2,'Multipliers and Adjustments'!$B$63:$AK$63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K$2,'Multipliers and Adjustments'!$B$63:$AK$63,0))*unit_conv</f>
        <v>0</v>
      </c>
      <c r="AL1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D$2,'Multipliers and Adjustments'!$B$63:$AK$63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E$2,'Multipliers and Adjustments'!$B$63:$AK$63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F$2,'Multipliers and Adjustments'!$B$63:$AK$63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G$2,'Multipliers and Adjustments'!$B$63:$AK$63,0))*unit_conv</f>
        <v>0</v>
      </c>
      <c r="H1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I$2,'Multipliers and Adjustments'!$B$63:$AK$63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J$2,'Multipliers and Adjustments'!$B$63:$AK$63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K$2,'Multipliers and Adjustments'!$B$63:$AK$63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L$2,'Multipliers and Adjustments'!$B$63:$AK$63,0))*unit_conv</f>
        <v>0</v>
      </c>
      <c r="M1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N$2,'Multipliers and Adjustments'!$B$63:$AK$63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O$2,'Multipliers and Adjustments'!$B$63:$AK$63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P$2,'Multipliers and Adjustments'!$B$63:$AK$63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Q$2,'Multipliers and Adjustments'!$B$63:$AK$63,0))*unit_conv</f>
        <v>0</v>
      </c>
      <c r="R1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S$2,'Multipliers and Adjustments'!$B$63:$AK$63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T$2,'Multipliers and Adjustments'!$B$63:$AK$63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U$2,'Multipliers and Adjustments'!$B$63:$AK$63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V$2,'Multipliers and Adjustments'!$B$63:$AK$63,0))*unit_conv</f>
        <v>0</v>
      </c>
      <c r="W1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X$2,'Multipliers and Adjustments'!$B$63:$AK$63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Y$2,'Multipliers and Adjustments'!$B$63:$AK$63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Z$2,'Multipliers and Adjustments'!$B$63:$AK$63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AA$2,'Multipliers and Adjustments'!$B$63:$AK$63,0))*unit_conv</f>
        <v>0</v>
      </c>
      <c r="AB1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C$2,'Multipliers and Adjustments'!$B$63:$AK$63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D$2,'Multipliers and Adjustments'!$B$63:$AK$63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E$2,'Multipliers and Adjustments'!$B$63:$AK$63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F$2,'Multipliers and Adjustments'!$B$63:$AK$63,0))*unit_conv</f>
        <v>0</v>
      </c>
      <c r="AG1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H$2,'Multipliers and Adjustments'!$B$63:$AK$63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I$2,'Multipliers and Adjustments'!$B$63:$AK$63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J$2,'Multipliers and Adjustments'!$B$63:$AK$63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K$2,'Multipliers and Adjustments'!$B$63:$AK$63,0))*unit_conv</f>
        <v>0</v>
      </c>
      <c r="AL1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D$2,'Multipliers and Adjustments'!$B$63:$AK$63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E$2,'Multipliers and Adjustments'!$B$63:$AK$63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F$2,'Multipliers and Adjustments'!$B$63:$AK$63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G$2,'Multipliers and Adjustments'!$B$63:$AK$63,0))*unit_conv</f>
        <v>0</v>
      </c>
      <c r="H1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I$2,'Multipliers and Adjustments'!$B$63:$AK$63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J$2,'Multipliers and Adjustments'!$B$63:$AK$63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K$2,'Multipliers and Adjustments'!$B$63:$AK$63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L$2,'Multipliers and Adjustments'!$B$63:$AK$63,0))*unit_conv</f>
        <v>0</v>
      </c>
      <c r="M1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N$2,'Multipliers and Adjustments'!$B$63:$AK$63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O$2,'Multipliers and Adjustments'!$B$63:$AK$63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P$2,'Multipliers and Adjustments'!$B$63:$AK$63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Q$2,'Multipliers and Adjustments'!$B$63:$AK$63,0))*unit_conv</f>
        <v>0</v>
      </c>
      <c r="R1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S$2,'Multipliers and Adjustments'!$B$63:$AK$63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T$2,'Multipliers and Adjustments'!$B$63:$AK$63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U$2,'Multipliers and Adjustments'!$B$63:$AK$63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V$2,'Multipliers and Adjustments'!$B$63:$AK$63,0))*unit_conv</f>
        <v>0</v>
      </c>
      <c r="W1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X$2,'Multipliers and Adjustments'!$B$63:$AK$63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Y$2,'Multipliers and Adjustments'!$B$63:$AK$63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Z$2,'Multipliers and Adjustments'!$B$63:$AK$63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AA$2,'Multipliers and Adjustments'!$B$63:$AK$63,0))*unit_conv</f>
        <v>0</v>
      </c>
      <c r="AB1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C$2,'Multipliers and Adjustments'!$B$63:$AK$63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D$2,'Multipliers and Adjustments'!$B$63:$AK$63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E$2,'Multipliers and Adjustments'!$B$63:$AK$63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F$2,'Multipliers and Adjustments'!$B$63:$AK$63,0))*unit_conv</f>
        <v>0</v>
      </c>
      <c r="AG1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H$2,'Multipliers and Adjustments'!$B$63:$AK$63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I$2,'Multipliers and Adjustments'!$B$63:$AK$63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J$2,'Multipliers and Adjustments'!$B$63:$AK$63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K$2,'Multipliers and Adjustments'!$B$63:$AK$63,0))*unit_conv</f>
        <v>0</v>
      </c>
      <c r="AL1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D$2,'Multipliers and Adjustments'!$B$63:$AK$63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E$2,'Multipliers and Adjustments'!$B$63:$AK$63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F$2,'Multipliers and Adjustments'!$B$63:$AK$63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G$2,'Multipliers and Adjustments'!$B$63:$AK$63,0))*unit_conv</f>
        <v>0</v>
      </c>
      <c r="H2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I$2,'Multipliers and Adjustments'!$B$63:$AK$63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J$2,'Multipliers and Adjustments'!$B$63:$AK$63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K$2,'Multipliers and Adjustments'!$B$63:$AK$63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L$2,'Multipliers and Adjustments'!$B$63:$AK$63,0))*unit_conv</f>
        <v>0</v>
      </c>
      <c r="M2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N$2,'Multipliers and Adjustments'!$B$63:$AK$63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O$2,'Multipliers and Adjustments'!$B$63:$AK$63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P$2,'Multipliers and Adjustments'!$B$63:$AK$63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Q$2,'Multipliers and Adjustments'!$B$63:$AK$63,0))*unit_conv</f>
        <v>0</v>
      </c>
      <c r="R2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S$2,'Multipliers and Adjustments'!$B$63:$AK$63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T$2,'Multipliers and Adjustments'!$B$63:$AK$63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U$2,'Multipliers and Adjustments'!$B$63:$AK$63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V$2,'Multipliers and Adjustments'!$B$63:$AK$63,0))*unit_conv</f>
        <v>0</v>
      </c>
      <c r="W2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X$2,'Multipliers and Adjustments'!$B$63:$AK$63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Y$2,'Multipliers and Adjustments'!$B$63:$AK$63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Z$2,'Multipliers and Adjustments'!$B$63:$AK$63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AA$2,'Multipliers and Adjustments'!$B$63:$AK$63,0))*unit_conv</f>
        <v>0</v>
      </c>
      <c r="AB2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C$2,'Multipliers and Adjustments'!$B$63:$AK$63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D$2,'Multipliers and Adjustments'!$B$63:$AK$63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E$2,'Multipliers and Adjustments'!$B$63:$AK$63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F$2,'Multipliers and Adjustments'!$B$63:$AK$63,0))*unit_conv</f>
        <v>0</v>
      </c>
      <c r="AG2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H$2,'Multipliers and Adjustments'!$B$63:$AK$63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I$2,'Multipliers and Adjustments'!$B$63:$AK$63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J$2,'Multipliers and Adjustments'!$B$63:$AK$63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K$2,'Multipliers and Adjustments'!$B$63:$AK$63,0))*unit_conv</f>
        <v>0</v>
      </c>
      <c r="AL2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D$2,'Multipliers and Adjustments'!$B$63:$AK$63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E$2,'Multipliers and Adjustments'!$B$63:$AK$63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F$2,'Multipliers and Adjustments'!$B$63:$AK$63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G$2,'Multipliers and Adjustments'!$B$63:$AK$63,0))*unit_conv</f>
        <v>0</v>
      </c>
      <c r="H2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I$2,'Multipliers and Adjustments'!$B$63:$AK$63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J$2,'Multipliers and Adjustments'!$B$63:$AK$63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K$2,'Multipliers and Adjustments'!$B$63:$AK$63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L$2,'Multipliers and Adjustments'!$B$63:$AK$63,0))*unit_conv</f>
        <v>0</v>
      </c>
      <c r="M2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N$2,'Multipliers and Adjustments'!$B$63:$AK$63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O$2,'Multipliers and Adjustments'!$B$63:$AK$63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P$2,'Multipliers and Adjustments'!$B$63:$AK$63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Q$2,'Multipliers and Adjustments'!$B$63:$AK$63,0))*unit_conv</f>
        <v>0</v>
      </c>
      <c r="R2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S$2,'Multipliers and Adjustments'!$B$63:$AK$63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T$2,'Multipliers and Adjustments'!$B$63:$AK$63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U$2,'Multipliers and Adjustments'!$B$63:$AK$63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V$2,'Multipliers and Adjustments'!$B$63:$AK$63,0))*unit_conv</f>
        <v>0</v>
      </c>
      <c r="W2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X$2,'Multipliers and Adjustments'!$B$63:$AK$63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Y$2,'Multipliers and Adjustments'!$B$63:$AK$63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Z$2,'Multipliers and Adjustments'!$B$63:$AK$63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AA$2,'Multipliers and Adjustments'!$B$63:$AK$63,0))*unit_conv</f>
        <v>0</v>
      </c>
      <c r="AB2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C$2,'Multipliers and Adjustments'!$B$63:$AK$63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D$2,'Multipliers and Adjustments'!$B$63:$AK$63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E$2,'Multipliers and Adjustments'!$B$63:$AK$63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F$2,'Multipliers and Adjustments'!$B$63:$AK$63,0))*unit_conv</f>
        <v>0</v>
      </c>
      <c r="AG2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H$2,'Multipliers and Adjustments'!$B$63:$AK$63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I$2,'Multipliers and Adjustments'!$B$63:$AK$63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J$2,'Multipliers and Adjustments'!$B$63:$AK$63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K$2,'Multipliers and Adjustments'!$B$63:$AK$63,0))*unit_conv</f>
        <v>0</v>
      </c>
      <c r="AL2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D$2,'Multipliers and Adjustments'!$B$63:$AK$63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E$2,'Multipliers and Adjustments'!$B$63:$AK$63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F$2,'Multipliers and Adjustments'!$B$63:$AK$63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G$2,'Multipliers and Adjustments'!$B$63:$AK$63,0))*unit_conv</f>
        <v>0</v>
      </c>
      <c r="H2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I$2,'Multipliers and Adjustments'!$B$63:$AK$63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J$2,'Multipliers and Adjustments'!$B$63:$AK$63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K$2,'Multipliers and Adjustments'!$B$63:$AK$63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L$2,'Multipliers and Adjustments'!$B$63:$AK$63,0))*unit_conv</f>
        <v>0</v>
      </c>
      <c r="M2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N$2,'Multipliers and Adjustments'!$B$63:$AK$63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O$2,'Multipliers and Adjustments'!$B$63:$AK$63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P$2,'Multipliers and Adjustments'!$B$63:$AK$63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Q$2,'Multipliers and Adjustments'!$B$63:$AK$63,0))*unit_conv</f>
        <v>0</v>
      </c>
      <c r="R2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S$2,'Multipliers and Adjustments'!$B$63:$AK$63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T$2,'Multipliers and Adjustments'!$B$63:$AK$63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U$2,'Multipliers and Adjustments'!$B$63:$AK$63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V$2,'Multipliers and Adjustments'!$B$63:$AK$63,0))*unit_conv</f>
        <v>0</v>
      </c>
      <c r="W2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X$2,'Multipliers and Adjustments'!$B$63:$AK$63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Y$2,'Multipliers and Adjustments'!$B$63:$AK$63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Z$2,'Multipliers and Adjustments'!$B$63:$AK$63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AA$2,'Multipliers and Adjustments'!$B$63:$AK$63,0))*unit_conv</f>
        <v>0</v>
      </c>
      <c r="AB2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C$2,'Multipliers and Adjustments'!$B$63:$AK$63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D$2,'Multipliers and Adjustments'!$B$63:$AK$63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E$2,'Multipliers and Adjustments'!$B$63:$AK$63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F$2,'Multipliers and Adjustments'!$B$63:$AK$63,0))*unit_conv</f>
        <v>0</v>
      </c>
      <c r="AG2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H$2,'Multipliers and Adjustments'!$B$63:$AK$63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I$2,'Multipliers and Adjustments'!$B$63:$AK$63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J$2,'Multipliers and Adjustments'!$B$63:$AK$63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K$2,'Multipliers and Adjustments'!$B$63:$AK$63,0))*unit_conv</f>
        <v>0</v>
      </c>
      <c r="AL2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D$2,'Multipliers and Adjustments'!$B$63:$AK$63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E$2,'Multipliers and Adjustments'!$B$63:$AK$63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F$2,'Multipliers and Adjustments'!$B$63:$AK$63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G$2,'Multipliers and Adjustments'!$B$63:$AK$63,0))*unit_conv</f>
        <v>0</v>
      </c>
      <c r="H2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I$2,'Multipliers and Adjustments'!$B$63:$AK$63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J$2,'Multipliers and Adjustments'!$B$63:$AK$63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K$2,'Multipliers and Adjustments'!$B$63:$AK$63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L$2,'Multipliers and Adjustments'!$B$63:$AK$63,0))*unit_conv</f>
        <v>0</v>
      </c>
      <c r="M2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N$2,'Multipliers and Adjustments'!$B$63:$AK$63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O$2,'Multipliers and Adjustments'!$B$63:$AK$63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P$2,'Multipliers and Adjustments'!$B$63:$AK$63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Q$2,'Multipliers and Adjustments'!$B$63:$AK$63,0))*unit_conv</f>
        <v>0</v>
      </c>
      <c r="R2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S$2,'Multipliers and Adjustments'!$B$63:$AK$63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T$2,'Multipliers and Adjustments'!$B$63:$AK$63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U$2,'Multipliers and Adjustments'!$B$63:$AK$63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V$2,'Multipliers and Adjustments'!$B$63:$AK$63,0))*unit_conv</f>
        <v>0</v>
      </c>
      <c r="W2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X$2,'Multipliers and Adjustments'!$B$63:$AK$63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Y$2,'Multipliers and Adjustments'!$B$63:$AK$63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Z$2,'Multipliers and Adjustments'!$B$63:$AK$63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AA$2,'Multipliers and Adjustments'!$B$63:$AK$63,0))*unit_conv</f>
        <v>0</v>
      </c>
      <c r="AB2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C$2,'Multipliers and Adjustments'!$B$63:$AK$63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D$2,'Multipliers and Adjustments'!$B$63:$AK$63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E$2,'Multipliers and Adjustments'!$B$63:$AK$63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F$2,'Multipliers and Adjustments'!$B$63:$AK$63,0))*unit_conv</f>
        <v>0</v>
      </c>
      <c r="AG2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H$2,'Multipliers and Adjustments'!$B$63:$AK$63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I$2,'Multipliers and Adjustments'!$B$63:$AK$63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J$2,'Multipliers and Adjustments'!$B$63:$AK$63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K$2,'Multipliers and Adjustments'!$B$63:$AK$63,0))*unit_conv</f>
        <v>0</v>
      </c>
      <c r="AL2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D$2,'Multipliers and Adjustments'!$B$63:$AK$63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E$2,'Multipliers and Adjustments'!$B$63:$AK$63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F$2,'Multipliers and Adjustments'!$B$63:$AK$63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G$2,'Multipliers and Adjustments'!$B$63:$AK$63,0))*unit_conv</f>
        <v>0</v>
      </c>
      <c r="H2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I$2,'Multipliers and Adjustments'!$B$63:$AK$63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J$2,'Multipliers and Adjustments'!$B$63:$AK$63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K$2,'Multipliers and Adjustments'!$B$63:$AK$63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L$2,'Multipliers and Adjustments'!$B$63:$AK$63,0))*unit_conv</f>
        <v>0</v>
      </c>
      <c r="M2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N$2,'Multipliers and Adjustments'!$B$63:$AK$63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O$2,'Multipliers and Adjustments'!$B$63:$AK$63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P$2,'Multipliers and Adjustments'!$B$63:$AK$63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Q$2,'Multipliers and Adjustments'!$B$63:$AK$63,0))*unit_conv</f>
        <v>0</v>
      </c>
      <c r="R2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S$2,'Multipliers and Adjustments'!$B$63:$AK$63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T$2,'Multipliers and Adjustments'!$B$63:$AK$63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U$2,'Multipliers and Adjustments'!$B$63:$AK$63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V$2,'Multipliers and Adjustments'!$B$63:$AK$63,0))*unit_conv</f>
        <v>0</v>
      </c>
      <c r="W2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X$2,'Multipliers and Adjustments'!$B$63:$AK$63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Y$2,'Multipliers and Adjustments'!$B$63:$AK$63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Z$2,'Multipliers and Adjustments'!$B$63:$AK$63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AA$2,'Multipliers and Adjustments'!$B$63:$AK$63,0))*unit_conv</f>
        <v>0</v>
      </c>
      <c r="AB2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C$2,'Multipliers and Adjustments'!$B$63:$AK$63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D$2,'Multipliers and Adjustments'!$B$63:$AK$63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E$2,'Multipliers and Adjustments'!$B$63:$AK$63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F$2,'Multipliers and Adjustments'!$B$63:$AK$63,0))*unit_conv</f>
        <v>0</v>
      </c>
      <c r="AG2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H$2,'Multipliers and Adjustments'!$B$63:$AK$63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I$2,'Multipliers and Adjustments'!$B$63:$AK$63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J$2,'Multipliers and Adjustments'!$B$63:$AK$63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K$2,'Multipliers and Adjustments'!$B$63:$AK$63,0))*unit_conv</f>
        <v>0</v>
      </c>
      <c r="AL2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D$2,'Multipliers and Adjustments'!$B$63:$AK$63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E$2,'Multipliers and Adjustments'!$B$63:$AK$63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F$2,'Multipliers and Adjustments'!$B$63:$AK$63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G$2,'Multipliers and Adjustments'!$B$63:$AK$63,0))*unit_conv</f>
        <v>0</v>
      </c>
      <c r="H2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I$2,'Multipliers and Adjustments'!$B$63:$AK$63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J$2,'Multipliers and Adjustments'!$B$63:$AK$63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K$2,'Multipliers and Adjustments'!$B$63:$AK$63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L$2,'Multipliers and Adjustments'!$B$63:$AK$63,0))*unit_conv</f>
        <v>0</v>
      </c>
      <c r="M2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N$2,'Multipliers and Adjustments'!$B$63:$AK$63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O$2,'Multipliers and Adjustments'!$B$63:$AK$63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P$2,'Multipliers and Adjustments'!$B$63:$AK$63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Q$2,'Multipliers and Adjustments'!$B$63:$AK$63,0))*unit_conv</f>
        <v>0</v>
      </c>
      <c r="R2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S$2,'Multipliers and Adjustments'!$B$63:$AK$63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T$2,'Multipliers and Adjustments'!$B$63:$AK$63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U$2,'Multipliers and Adjustments'!$B$63:$AK$63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V$2,'Multipliers and Adjustments'!$B$63:$AK$63,0))*unit_conv</f>
        <v>0</v>
      </c>
      <c r="W2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X$2,'Multipliers and Adjustments'!$B$63:$AK$63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Y$2,'Multipliers and Adjustments'!$B$63:$AK$63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Z$2,'Multipliers and Adjustments'!$B$63:$AK$63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AA$2,'Multipliers and Adjustments'!$B$63:$AK$63,0))*unit_conv</f>
        <v>0</v>
      </c>
      <c r="AB2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C$2,'Multipliers and Adjustments'!$B$63:$AK$63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D$2,'Multipliers and Adjustments'!$B$63:$AK$63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E$2,'Multipliers and Adjustments'!$B$63:$AK$63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F$2,'Multipliers and Adjustments'!$B$63:$AK$63,0))*unit_conv</f>
        <v>0</v>
      </c>
      <c r="AG2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H$2,'Multipliers and Adjustments'!$B$63:$AK$63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I$2,'Multipliers and Adjustments'!$B$63:$AK$63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J$2,'Multipliers and Adjustments'!$B$63:$AK$63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K$2,'Multipliers and Adjustments'!$B$63:$AK$63,0))*unit_conv</f>
        <v>0</v>
      </c>
      <c r="AL2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D$2,'Multipliers and Adjustments'!$B$63:$AK$63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E$2,'Multipliers and Adjustments'!$B$63:$AK$63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F$2,'Multipliers and Adjustments'!$B$63:$AK$63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G$2,'Multipliers and Adjustments'!$B$63:$AK$63,0))*unit_conv</f>
        <v>0</v>
      </c>
      <c r="H2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I$2,'Multipliers and Adjustments'!$B$63:$AK$63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J$2,'Multipliers and Adjustments'!$B$63:$AK$63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K$2,'Multipliers and Adjustments'!$B$63:$AK$63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L$2,'Multipliers and Adjustments'!$B$63:$AK$63,0))*unit_conv</f>
        <v>0</v>
      </c>
      <c r="M2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N$2,'Multipliers and Adjustments'!$B$63:$AK$63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O$2,'Multipliers and Adjustments'!$B$63:$AK$63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P$2,'Multipliers and Adjustments'!$B$63:$AK$63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Q$2,'Multipliers and Adjustments'!$B$63:$AK$63,0))*unit_conv</f>
        <v>0</v>
      </c>
      <c r="R2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S$2,'Multipliers and Adjustments'!$B$63:$AK$63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T$2,'Multipliers and Adjustments'!$B$63:$AK$63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U$2,'Multipliers and Adjustments'!$B$63:$AK$63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V$2,'Multipliers and Adjustments'!$B$63:$AK$63,0))*unit_conv</f>
        <v>0</v>
      </c>
      <c r="W2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X$2,'Multipliers and Adjustments'!$B$63:$AK$63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Y$2,'Multipliers and Adjustments'!$B$63:$AK$63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Z$2,'Multipliers and Adjustments'!$B$63:$AK$63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AA$2,'Multipliers and Adjustments'!$B$63:$AK$63,0))*unit_conv</f>
        <v>0</v>
      </c>
      <c r="AB2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C$2,'Multipliers and Adjustments'!$B$63:$AK$63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D$2,'Multipliers and Adjustments'!$B$63:$AK$63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E$2,'Multipliers and Adjustments'!$B$63:$AK$63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F$2,'Multipliers and Adjustments'!$B$63:$AK$63,0))*unit_conv</f>
        <v>0</v>
      </c>
      <c r="AG2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H$2,'Multipliers and Adjustments'!$B$63:$AK$63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I$2,'Multipliers and Adjustments'!$B$63:$AK$63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J$2,'Multipliers and Adjustments'!$B$63:$AK$63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K$2,'Multipliers and Adjustments'!$B$63:$AK$63,0))*unit_conv</f>
        <v>0</v>
      </c>
      <c r="AL2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D$2,'Multipliers and Adjustments'!$B$63:$AK$63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E$2,'Multipliers and Adjustments'!$B$63:$AK$63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F$2,'Multipliers and Adjustments'!$B$63:$AK$63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G$2,'Multipliers and Adjustments'!$B$63:$AK$63,0))*unit_conv</f>
        <v>0</v>
      </c>
      <c r="H2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I$2,'Multipliers and Adjustments'!$B$63:$AK$63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J$2,'Multipliers and Adjustments'!$B$63:$AK$63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K$2,'Multipliers and Adjustments'!$B$63:$AK$63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L$2,'Multipliers and Adjustments'!$B$63:$AK$63,0))*unit_conv</f>
        <v>0</v>
      </c>
      <c r="M2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N$2,'Multipliers and Adjustments'!$B$63:$AK$63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O$2,'Multipliers and Adjustments'!$B$63:$AK$63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P$2,'Multipliers and Adjustments'!$B$63:$AK$63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Q$2,'Multipliers and Adjustments'!$B$63:$AK$63,0))*unit_conv</f>
        <v>0</v>
      </c>
      <c r="R2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S$2,'Multipliers and Adjustments'!$B$63:$AK$63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T$2,'Multipliers and Adjustments'!$B$63:$AK$63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U$2,'Multipliers and Adjustments'!$B$63:$AK$63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V$2,'Multipliers and Adjustments'!$B$63:$AK$63,0))*unit_conv</f>
        <v>0</v>
      </c>
      <c r="W2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X$2,'Multipliers and Adjustments'!$B$63:$AK$63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Y$2,'Multipliers and Adjustments'!$B$63:$AK$63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Z$2,'Multipliers and Adjustments'!$B$63:$AK$63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AA$2,'Multipliers and Adjustments'!$B$63:$AK$63,0))*unit_conv</f>
        <v>0</v>
      </c>
      <c r="AB2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C$2,'Multipliers and Adjustments'!$B$63:$AK$63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D$2,'Multipliers and Adjustments'!$B$63:$AK$63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E$2,'Multipliers and Adjustments'!$B$63:$AK$63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F$2,'Multipliers and Adjustments'!$B$63:$AK$63,0))*unit_conv</f>
        <v>0</v>
      </c>
      <c r="AG2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H$2,'Multipliers and Adjustments'!$B$63:$AK$63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I$2,'Multipliers and Adjustments'!$B$63:$AK$63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J$2,'Multipliers and Adjustments'!$B$63:$AK$63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K$2,'Multipliers and Adjustments'!$B$63:$AK$63,0))*unit_conv</f>
        <v>0</v>
      </c>
      <c r="AL2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D$2,'Multipliers and Adjustments'!$B$63:$AK$63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E$2,'Multipliers and Adjustments'!$B$63:$AK$63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F$2,'Multipliers and Adjustments'!$B$63:$AK$63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G$2,'Multipliers and Adjustments'!$B$63:$AK$63,0))*unit_conv</f>
        <v>0</v>
      </c>
      <c r="H2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I$2,'Multipliers and Adjustments'!$B$63:$AK$63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J$2,'Multipliers and Adjustments'!$B$63:$AK$63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K$2,'Multipliers and Adjustments'!$B$63:$AK$63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L$2,'Multipliers and Adjustments'!$B$63:$AK$63,0))*unit_conv</f>
        <v>0</v>
      </c>
      <c r="M2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N$2,'Multipliers and Adjustments'!$B$63:$AK$63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O$2,'Multipliers and Adjustments'!$B$63:$AK$63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P$2,'Multipliers and Adjustments'!$B$63:$AK$63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Q$2,'Multipliers and Adjustments'!$B$63:$AK$63,0))*unit_conv</f>
        <v>0</v>
      </c>
      <c r="R2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S$2,'Multipliers and Adjustments'!$B$63:$AK$63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T$2,'Multipliers and Adjustments'!$B$63:$AK$63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U$2,'Multipliers and Adjustments'!$B$63:$AK$63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V$2,'Multipliers and Adjustments'!$B$63:$AK$63,0))*unit_conv</f>
        <v>0</v>
      </c>
      <c r="W2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X$2,'Multipliers and Adjustments'!$B$63:$AK$63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Y$2,'Multipliers and Adjustments'!$B$63:$AK$63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Z$2,'Multipliers and Adjustments'!$B$63:$AK$63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AA$2,'Multipliers and Adjustments'!$B$63:$AK$63,0))*unit_conv</f>
        <v>0</v>
      </c>
      <c r="AB2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C$2,'Multipliers and Adjustments'!$B$63:$AK$63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D$2,'Multipliers and Adjustments'!$B$63:$AK$63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E$2,'Multipliers and Adjustments'!$B$63:$AK$63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F$2,'Multipliers and Adjustments'!$B$63:$AK$63,0))*unit_conv</f>
        <v>0</v>
      </c>
      <c r="AG2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H$2,'Multipliers and Adjustments'!$B$63:$AK$63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I$2,'Multipliers and Adjustments'!$B$63:$AK$63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J$2,'Multipliers and Adjustments'!$B$63:$AK$63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K$2,'Multipliers and Adjustments'!$B$63:$AK$63,0))*unit_conv</f>
        <v>0</v>
      </c>
      <c r="AL2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D$2,'Multipliers and Adjustments'!$B$63:$AK$63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E$2,'Multipliers and Adjustments'!$B$63:$AK$63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F$2,'Multipliers and Adjustments'!$B$63:$AK$63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G$2,'Multipliers and Adjustments'!$B$63:$AK$63,0))*unit_conv</f>
        <v>0</v>
      </c>
      <c r="H2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I$2,'Multipliers and Adjustments'!$B$63:$AK$63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J$2,'Multipliers and Adjustments'!$B$63:$AK$63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K$2,'Multipliers and Adjustments'!$B$63:$AK$63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L$2,'Multipliers and Adjustments'!$B$63:$AK$63,0))*unit_conv</f>
        <v>0</v>
      </c>
      <c r="M2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N$2,'Multipliers and Adjustments'!$B$63:$AK$63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O$2,'Multipliers and Adjustments'!$B$63:$AK$63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P$2,'Multipliers and Adjustments'!$B$63:$AK$63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Q$2,'Multipliers and Adjustments'!$B$63:$AK$63,0))*unit_conv</f>
        <v>0</v>
      </c>
      <c r="R2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S$2,'Multipliers and Adjustments'!$B$63:$AK$63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T$2,'Multipliers and Adjustments'!$B$63:$AK$63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U$2,'Multipliers and Adjustments'!$B$63:$AK$63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V$2,'Multipliers and Adjustments'!$B$63:$AK$63,0))*unit_conv</f>
        <v>0</v>
      </c>
      <c r="W2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X$2,'Multipliers and Adjustments'!$B$63:$AK$63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Y$2,'Multipliers and Adjustments'!$B$63:$AK$63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Z$2,'Multipliers and Adjustments'!$B$63:$AK$63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AA$2,'Multipliers and Adjustments'!$B$63:$AK$63,0))*unit_conv</f>
        <v>0</v>
      </c>
      <c r="AB2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C$2,'Multipliers and Adjustments'!$B$63:$AK$63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D$2,'Multipliers and Adjustments'!$B$63:$AK$63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E$2,'Multipliers and Adjustments'!$B$63:$AK$63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F$2,'Multipliers and Adjustments'!$B$63:$AK$63,0))*unit_conv</f>
        <v>0</v>
      </c>
      <c r="AG2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H$2,'Multipliers and Adjustments'!$B$63:$AK$63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I$2,'Multipliers and Adjustments'!$B$63:$AK$63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J$2,'Multipliers and Adjustments'!$B$63:$AK$63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K$2,'Multipliers and Adjustments'!$B$63:$AK$63,0))*unit_conv</f>
        <v>0</v>
      </c>
      <c r="AL2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D$2,'Multipliers and Adjustments'!$B$63:$AK$63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E$2,'Multipliers and Adjustments'!$B$63:$AK$63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F$2,'Multipliers and Adjustments'!$B$63:$AK$63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G$2,'Multipliers and Adjustments'!$B$63:$AK$63,0))*unit_conv</f>
        <v>0</v>
      </c>
      <c r="H3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I$2,'Multipliers and Adjustments'!$B$63:$AK$63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J$2,'Multipliers and Adjustments'!$B$63:$AK$63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K$2,'Multipliers and Adjustments'!$B$63:$AK$63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L$2,'Multipliers and Adjustments'!$B$63:$AK$63,0))*unit_conv</f>
        <v>0</v>
      </c>
      <c r="M3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N$2,'Multipliers and Adjustments'!$B$63:$AK$63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O$2,'Multipliers and Adjustments'!$B$63:$AK$63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P$2,'Multipliers and Adjustments'!$B$63:$AK$63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Q$2,'Multipliers and Adjustments'!$B$63:$AK$63,0))*unit_conv</f>
        <v>0</v>
      </c>
      <c r="R3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S$2,'Multipliers and Adjustments'!$B$63:$AK$63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T$2,'Multipliers and Adjustments'!$B$63:$AK$63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U$2,'Multipliers and Adjustments'!$B$63:$AK$63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V$2,'Multipliers and Adjustments'!$B$63:$AK$63,0))*unit_conv</f>
        <v>0</v>
      </c>
      <c r="W3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X$2,'Multipliers and Adjustments'!$B$63:$AK$63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Y$2,'Multipliers and Adjustments'!$B$63:$AK$63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Z$2,'Multipliers and Adjustments'!$B$63:$AK$63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AA$2,'Multipliers and Adjustments'!$B$63:$AK$63,0))*unit_conv</f>
        <v>0</v>
      </c>
      <c r="AB3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C$2,'Multipliers and Adjustments'!$B$63:$AK$63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D$2,'Multipliers and Adjustments'!$B$63:$AK$63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E$2,'Multipliers and Adjustments'!$B$63:$AK$63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F$2,'Multipliers and Adjustments'!$B$63:$AK$63,0))*unit_conv</f>
        <v>0</v>
      </c>
      <c r="AG3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H$2,'Multipliers and Adjustments'!$B$63:$AK$63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I$2,'Multipliers and Adjustments'!$B$63:$AK$63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J$2,'Multipliers and Adjustments'!$B$63:$AK$63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K$2,'Multipliers and Adjustments'!$B$63:$AK$63,0))*unit_conv</f>
        <v>0</v>
      </c>
      <c r="AL3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D$2,'Multipliers and Adjustments'!$B$63:$AK$63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E$2,'Multipliers and Adjustments'!$B$63:$AK$63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F$2,'Multipliers and Adjustments'!$B$63:$AK$63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G$2,'Multipliers and Adjustments'!$B$63:$AK$63,0))*unit_conv</f>
        <v>0</v>
      </c>
      <c r="H3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I$2,'Multipliers and Adjustments'!$B$63:$AK$63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J$2,'Multipliers and Adjustments'!$B$63:$AK$63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K$2,'Multipliers and Adjustments'!$B$63:$AK$63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L$2,'Multipliers and Adjustments'!$B$63:$AK$63,0))*unit_conv</f>
        <v>0</v>
      </c>
      <c r="M3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N$2,'Multipliers and Adjustments'!$B$63:$AK$63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O$2,'Multipliers and Adjustments'!$B$63:$AK$63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P$2,'Multipliers and Adjustments'!$B$63:$AK$63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Q$2,'Multipliers and Adjustments'!$B$63:$AK$63,0))*unit_conv</f>
        <v>0</v>
      </c>
      <c r="R3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S$2,'Multipliers and Adjustments'!$B$63:$AK$63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T$2,'Multipliers and Adjustments'!$B$63:$AK$63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U$2,'Multipliers and Adjustments'!$B$63:$AK$63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V$2,'Multipliers and Adjustments'!$B$63:$AK$63,0))*unit_conv</f>
        <v>0</v>
      </c>
      <c r="W3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X$2,'Multipliers and Adjustments'!$B$63:$AK$63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Y$2,'Multipliers and Adjustments'!$B$63:$AK$63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Z$2,'Multipliers and Adjustments'!$B$63:$AK$63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AA$2,'Multipliers and Adjustments'!$B$63:$AK$63,0))*unit_conv</f>
        <v>0</v>
      </c>
      <c r="AB3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C$2,'Multipliers and Adjustments'!$B$63:$AK$63,0))*unit_conv</f>
        <v>174704550468.67804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D$2,'Multipliers and Adjustments'!$B$63:$AK$63,0))*unit_conv</f>
        <v>350799162678.45953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E$2,'Multipliers and Adjustments'!$B$63:$AK$63,0))*unit_conv</f>
        <v>520706008332.02527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F$2,'Multipliers and Adjustments'!$B$63:$AK$63,0))*unit_conv</f>
        <v>693537143361.70801</v>
      </c>
      <c r="AG3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1,'EPA Data'!$G:$G,"&lt;"&amp;$B31)*unit_conv</f>
        <v>855127061240.25525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H$2,'Multipliers and Adjustments'!$B$63:$AK$63,0))*unit_conv</f>
        <v>1100785432495.7502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I$2,'Multipliers and Adjustments'!$B$63:$AK$63,0))*unit_conv</f>
        <v>1341524299553.4951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J$2,'Multipliers and Adjustments'!$B$63:$AK$63,0))*unit_conv</f>
        <v>1586966572957.4104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K$2,'Multipliers and Adjustments'!$B$63:$AK$63,0))*unit_conv</f>
        <v>1839248907867.5132</v>
      </c>
      <c r="AL3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1,'EPA Data'!$G:$G,"&lt;"&amp;$B31)*unit_conv</f>
        <v>2120051988735.5039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2,'EPA Data'!$G:$G,"&lt;"&amp;$B32)*unit_conv</f>
        <v>1855115624372.1975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D$2,'Multipliers and Adjustments'!$B$63:$AK$63,0))*unit_conv</f>
        <v>1484181666247.5203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E$2,'Multipliers and Adjustments'!$B$63:$AK$63,0))*unit_conv</f>
        <v>1131632442371.2993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F$2,'Multipliers and Adjustments'!$B$63:$AK$63,0))*unit_conv</f>
        <v>729709207444.71362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G$2,'Multipliers and Adjustments'!$B$63:$AK$63,0))*unit_conv</f>
        <v>331829110796.97339</v>
      </c>
      <c r="H3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I$2,'Multipliers and Adjustments'!$B$63:$AK$63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J$2,'Multipliers and Adjustments'!$B$63:$AK$63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K$2,'Multipliers and Adjustments'!$B$63:$AK$63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L$2,'Multipliers and Adjustments'!$B$63:$AK$63,0))*unit_conv</f>
        <v>0</v>
      </c>
      <c r="M3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N$2,'Multipliers and Adjustments'!$B$63:$AK$63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O$2,'Multipliers and Adjustments'!$B$63:$AK$63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P$2,'Multipliers and Adjustments'!$B$63:$AK$63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Q$2,'Multipliers and Adjustments'!$B$63:$AK$63,0))*unit_conv</f>
        <v>0</v>
      </c>
      <c r="R3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S$2,'Multipliers and Adjustments'!$B$63:$AK$63,0))*unit_conv</f>
        <v>192542694748.62668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T$2,'Multipliers and Adjustments'!$B$63:$AK$63,0))*unit_conv</f>
        <v>383739227797.57446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U$2,'Multipliers and Adjustments'!$B$63:$AK$63,0))*unit_conv</f>
        <v>576524302361.69202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V$2,'Multipliers and Adjustments'!$B$63:$AK$63,0))*unit_conv</f>
        <v>750686526513.20654</v>
      </c>
      <c r="W3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2,'EPA Data'!$G:$G,"&lt;"&amp;$B32)*unit_conv</f>
        <v>921808072934.58252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X$2,'Multipliers and Adjustments'!$B$63:$AK$63,0))*unit_conv</f>
        <v>1093190701061.1935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Y$2,'Multipliers and Adjustments'!$B$63:$AK$63,0))*unit_conv</f>
        <v>1259398957241.7122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Z$2,'Multipliers and Adjustments'!$B$63:$AK$63,0))*unit_conv</f>
        <v>1455153780535.8328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AA$2,'Multipliers and Adjustments'!$B$63:$AK$63,0))*unit_conv</f>
        <v>1639617302697.5925</v>
      </c>
      <c r="AB3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2,'EPA Data'!$G:$G,"&lt;"&amp;$B32)*unit_conv</f>
        <v>1819416751248.0376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C$2,'Multipliers and Adjustments'!$B$63:$AK$63,0))*unit_conv</f>
        <v>1776492855492.8225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D$2,'Multipliers and Adjustments'!$B$63:$AK$63,0))*unit_conv</f>
        <v>1735099683977.2244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E$2,'Multipliers and Adjustments'!$B$63:$AK$63,0))*unit_conv</f>
        <v>1669033038613.4363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F$2,'Multipliers and Adjustments'!$B$63:$AK$63,0))*unit_conv</f>
        <v>1619356178152.0852</v>
      </c>
      <c r="AG3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2,'EPA Data'!$G:$G,"&lt;"&amp;$B32)*unit_conv</f>
        <v>1550072915543.3872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H$2,'Multipliers and Adjustments'!$B$63:$AK$63,0))*unit_conv</f>
        <v>1390665868836.4695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I$2,'Multipliers and Adjustments'!$B$63:$AK$63,0))*unit_conv</f>
        <v>1226982564912.7683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J$2,'Multipliers and Adjustments'!$B$63:$AK$63,0))*unit_conv</f>
        <v>1068958742387.3948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K$2,'Multipliers and Adjustments'!$B$63:$AK$63,0))*unit_conv</f>
        <v>914165494339.40613</v>
      </c>
      <c r="AL3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2,'EPA Data'!$G:$G,"&lt;"&amp;$B32)*unit_conv</f>
        <v>767745930521.05115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3,'EPA Data'!$G:$G,"&lt;"&amp;$B33)*unit_conv</f>
        <v>6640608305736.1035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D$2,'Multipliers and Adjustments'!$B$63:$AK$63,0))*unit_conv</f>
        <v>6654352083956.5645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E$2,'Multipliers and Adjustments'!$B$63:$AK$63,0))*unit_conv</f>
        <v>6778489256142.0537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F$2,'Multipliers and Adjustments'!$B$63:$AK$63,0))*unit_conv</f>
        <v>6569569941624.542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G$2,'Multipliers and Adjustments'!$B$63:$AK$63,0))*unit_conv</f>
        <v>5986847470855.2334</v>
      </c>
      <c r="H3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3,'EPA Data'!$G:$G,"&lt;"&amp;$B33)*unit_conv</f>
        <v>5316520358010.5898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I$2,'Multipliers and Adjustments'!$B$63:$AK$63,0))*unit_conv</f>
        <v>6277113738073.1348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J$2,'Multipliers and Adjustments'!$B$63:$AK$63,0))*unit_conv</f>
        <v>6235776299705.2129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K$2,'Multipliers and Adjustments'!$B$63:$AK$63,0))*unit_conv</f>
        <v>6157972611851.8486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L$2,'Multipliers and Adjustments'!$B$63:$AK$63,0))*unit_conv</f>
        <v>5343831934578.5293</v>
      </c>
      <c r="M3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3,'EPA Data'!$G:$G,"&lt;"&amp;$B33)*unit_conv</f>
        <v>5170305410458.2861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N$2,'Multipliers and Adjustments'!$B$63:$AK$63,0))*unit_conv</f>
        <v>5117221553163.3291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O$2,'Multipliers and Adjustments'!$B$63:$AK$63,0))*unit_conv</f>
        <v>4895556596229.7646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P$2,'Multipliers and Adjustments'!$B$63:$AK$63,0))*unit_conv</f>
        <v>4796079786558.2412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Q$2,'Multipliers and Adjustments'!$B$63:$AK$63,0))*unit_conv</f>
        <v>4661622663565.9473</v>
      </c>
      <c r="R3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3,'EPA Data'!$G:$G,"&lt;"&amp;$B33)*unit_conv</f>
        <v>4477679991060.8994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S$2,'Multipliers and Adjustments'!$B$63:$AK$63,0))*unit_conv</f>
        <v>4186628784314.043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T$2,'Multipliers and Adjustments'!$B$63:$AK$63,0))*unit_conv</f>
        <v>3859481069537.8647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U$2,'Multipliers and Adjustments'!$B$63:$AK$63,0))*unit_conv</f>
        <v>3552609931643.1489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V$2,'Multipliers and Adjustments'!$B$63:$AK$63,0))*unit_conv</f>
        <v>3163688641382.6387</v>
      </c>
      <c r="W3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3,'EPA Data'!$G:$G,"&lt;"&amp;$B33)*unit_conv</f>
        <v>2807606304027.5845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X$2,'Multipliers and Adjustments'!$B$63:$AK$63,0))*unit_conv</f>
        <v>2540306948699.5454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Y$2,'Multipliers and Adjustments'!$B$63:$AK$63,0))*unit_conv</f>
        <v>2274178152044.8525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Z$2,'Multipliers and Adjustments'!$B$63:$AK$63,0))*unit_conv</f>
        <v>2060530760086.7295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AA$2,'Multipliers and Adjustments'!$B$63:$AK$63,0))*unit_conv</f>
        <v>1823494442443.0391</v>
      </c>
      <c r="AB3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3,'EPA Data'!$G:$G,"&lt;"&amp;$B33)*unit_conv</f>
        <v>1580300421077.98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C$2,'Multipliers and Adjustments'!$B$63:$AK$63,0))*unit_conv</f>
        <v>1487123298359.2173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D$2,'Multipliers and Adjustments'!$B$63:$AK$63,0))*unit_conv</f>
        <v>1394830992395.5518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E$2,'Multipliers and Adjustments'!$B$63:$AK$63,0))*unit_conv</f>
        <v>1283087613696.9248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F$2,'Multipliers and Adjustments'!$B$63:$AK$63,0))*unit_conv</f>
        <v>1184644408064.9761</v>
      </c>
      <c r="AG3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3,'EPA Data'!$G:$G,"&lt;"&amp;$B33)*unit_conv</f>
        <v>1072768049861.3728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H$2,'Multipliers and Adjustments'!$B$63:$AK$63,0))*unit_conv</f>
        <v>1007087784863.9232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I$2,'Multipliers and Adjustments'!$B$63:$AK$63,0))*unit_conv</f>
        <v>938105394007.05457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J$2,'Multipliers and Adjustments'!$B$63:$AK$63,0))*unit_conv</f>
        <v>873251393071.79016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K$2,'Multipliers and Adjustments'!$B$63:$AK$63,0))*unit_conv</f>
        <v>811310027396.49072</v>
      </c>
      <c r="AL3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3,'EPA Data'!$G:$G,"&lt;"&amp;$B33)*unit_conv</f>
        <v>758362306708.98181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$A34)*unit_conv</f>
        <v>287384958387.03668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4:$AK$82,MATCH($B$1,'Multipliers and Adjustments'!$A$64:$A$82,0),MATCH(D$2,'Multipliers and Adjustments'!$B$63:$AK$63,0))*unit_conv</f>
        <v>281622330391.30225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4:$AK$82,MATCH($B$1,'Multipliers and Adjustments'!$A$64:$A$82,0),MATCH(E$2,'Multipliers and Adjustments'!$B$63:$AK$63,0))*unit_conv</f>
        <v>280425913228.87408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4:$AK$82,MATCH($B$1,'Multipliers and Adjustments'!$A$64:$A$82,0),MATCH(F$2,'Multipliers and Adjustments'!$B$63:$AK$63,0))*unit_conv</f>
        <v>265556605945.35284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4:$AK$82,MATCH($B$1,'Multipliers and Adjustments'!$A$64:$A$82,0),MATCH(G$2,'Multipliers and Adjustments'!$B$63:$AK$63,0))*unit_conv</f>
        <v>236350246466.04724</v>
      </c>
      <c r="H34" s="4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$A34)*unit_conv</f>
        <v>204888223254.37714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4:$AK$82,MATCH($B$1,'Multipliers and Adjustments'!$A$64:$A$82,0),MATCH(I$2,'Multipliers and Adjustments'!$B$63:$AK$63,0))*unit_conv</f>
        <v>252140332556.8241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4:$AK$82,MATCH($B$1,'Multipliers and Adjustments'!$A$64:$A$82,0),MATCH(J$2,'Multipliers and Adjustments'!$B$63:$AK$63,0))*unit_conv</f>
        <v>261194443917.02673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4:$AK$82,MATCH($B$1,'Multipliers and Adjustments'!$A$64:$A$82,0),MATCH(K$2,'Multipliers and Adjustments'!$B$63:$AK$63,0))*unit_conv</f>
        <v>269103939352.07007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4:$AK$82,MATCH($B$1,'Multipliers and Adjustments'!$A$64:$A$82,0),MATCH(L$2,'Multipliers and Adjustments'!$B$63:$AK$63,0))*unit_conv</f>
        <v>243771308912.10681</v>
      </c>
      <c r="M34" s="4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$A34)*unit_conv</f>
        <v>246350987312.48795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4:$AK$82,MATCH($B$1,'Multipliers and Adjustments'!$A$64:$A$82,0),MATCH(N$2,'Multipliers and Adjustments'!$B$63:$AK$63,0))*unit_conv</f>
        <v>297758636421.21613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4:$AK$82,MATCH($B$1,'Multipliers and Adjustments'!$A$64:$A$82,0),MATCH(O$2,'Multipliers and Adjustments'!$B$63:$AK$63,0))*unit_conv</f>
        <v>341836683215.42035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4:$AK$82,MATCH($B$1,'Multipliers and Adjustments'!$A$64:$A$82,0),MATCH(P$2,'Multipliers and Adjustments'!$B$63:$AK$63,0))*unit_conv</f>
        <v>396843678706.88306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4:$AK$82,MATCH($B$1,'Multipliers and Adjustments'!$A$64:$A$82,0),MATCH(Q$2,'Multipliers and Adjustments'!$B$63:$AK$63,0))*unit_conv</f>
        <v>452937208302.21881</v>
      </c>
      <c r="R34" s="4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$A34)*unit_conv</f>
        <v>507603586287.58063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4:$AK$82,MATCH($B$1,'Multipliers and Adjustments'!$A$64:$A$82,0),MATCH(S$2,'Multipliers and Adjustments'!$B$63:$AK$63,0))*unit_conv</f>
        <v>442857164761.39697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4:$AK$82,MATCH($B$1,'Multipliers and Adjustments'!$A$64:$A$82,0),MATCH(T$2,'Multipliers and Adjustments'!$B$63:$AK$63,0))*unit_conv</f>
        <v>374240725721.87933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4:$AK$82,MATCH($B$1,'Multipliers and Adjustments'!$A$64:$A$82,0),MATCH(U$2,'Multipliers and Adjustments'!$B$63:$AK$63,0))*unit_conv</f>
        <v>307660937571.85614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4:$AK$82,MATCH($B$1,'Multipliers and Adjustments'!$A$64:$A$82,0),MATCH(V$2,'Multipliers and Adjustments'!$B$63:$AK$63,0))*unit_conv</f>
        <v>234850761200.09415</v>
      </c>
      <c r="W34" s="4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$A34)*unit_conv</f>
        <v>166264743748.03162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4:$AK$82,MATCH($B$1,'Multipliers and Adjustments'!$A$64:$A$82,0),MATCH(X$2,'Multipliers and Adjustments'!$B$63:$AK$63,0))*unit_conv</f>
        <v>160917675879.34885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4:$AK$82,MATCH($B$1,'Multipliers and Adjustments'!$A$64:$A$82,0),MATCH(Y$2,'Multipliers and Adjustments'!$B$63:$AK$63,0))*unit_conv</f>
        <v>155415081261.63672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4:$AK$82,MATCH($B$1,'Multipliers and Adjustments'!$A$64:$A$82,0),MATCH(Z$2,'Multipliers and Adjustments'!$B$63:$AK$63,0))*unit_conv</f>
        <v>153518563450.23853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4:$AK$82,MATCH($B$1,'Multipliers and Adjustments'!$A$64:$A$82,0),MATCH(AA$2,'Multipliers and Adjustments'!$B$63:$AK$63,0))*unit_conv</f>
        <v>150090858909.59796</v>
      </c>
      <c r="AB34" s="4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$A34)*unit_conv</f>
        <v>146191617370.4252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4:$AK$82,MATCH($B$1,'Multipliers and Adjustments'!$A$64:$A$82,0),MATCH(AC$2,'Multipliers and Adjustments'!$B$63:$AK$63,0))*unit_conv</f>
        <v>144096508263.74719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4:$AK$82,MATCH($B$1,'Multipliers and Adjustments'!$A$64:$A$82,0),MATCH(AD$2,'Multipliers and Adjustments'!$B$63:$AK$63,0))*unit_conv</f>
        <v>142135166283.67902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4:$AK$82,MATCH($B$1,'Multipliers and Adjustments'!$A$64:$A$82,0),MATCH(AE$2,'Multipliers and Adjustments'!$B$63:$AK$63,0))*unit_conv</f>
        <v>138143338920.00479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4:$AK$82,MATCH($B$1,'Multipliers and Adjustments'!$A$64:$A$82,0),MATCH(AF$2,'Multipliers and Adjustments'!$B$63:$AK$63,0))*unit_conv</f>
        <v>135491105697.022</v>
      </c>
      <c r="AG34" s="4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$A34)*unit_conv</f>
        <v>131176369060.39726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4:$AK$82,MATCH($B$1,'Multipliers and Adjustments'!$A$64:$A$82,0),MATCH(AH$2,'Multipliers and Adjustments'!$B$63:$AK$63,0))*unit_conv</f>
        <v>120929361152.58917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4:$AK$82,MATCH($B$1,'Multipliers and Adjustments'!$A$64:$A$82,0),MATCH(AI$2,'Multipliers and Adjustments'!$B$63:$AK$63,0))*unit_conv</f>
        <v>110295580670.407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4:$AK$82,MATCH($B$1,'Multipliers and Adjustments'!$A$64:$A$82,0),MATCH(AJ$2,'Multipliers and Adjustments'!$B$63:$AK$63,0))*unit_conv</f>
        <v>100156110639.33116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4:$AK$82,MATCH($B$1,'Multipliers and Adjustments'!$A$64:$A$82,0),MATCH(AK$2,'Multipliers and Adjustments'!$B$63:$AK$63,0))*unit_conv</f>
        <v>90339199201.196686</v>
      </c>
      <c r="AL34" s="4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$A34)*unit_conv</f>
        <v>81463266444.785355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5,'EPA Data'!$G:$G,"&lt;"&amp;$B35)*unit_conv</f>
        <v>1077610812839.374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D$2,'Multipliers and Adjustments'!$B$63:$AK$63,0))*unit_conv</f>
        <v>1151479804059.4172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E$2,'Multipliers and Adjustments'!$B$63:$AK$63,0))*unit_conv</f>
        <v>1245643723489.1606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F$2,'Multipliers and Adjustments'!$B$63:$AK$63,0))*unit_conv</f>
        <v>1277413288822.944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G$2,'Multipliers and Adjustments'!$B$63:$AK$63,0))*unit_conv</f>
        <v>1227789622729.4397</v>
      </c>
      <c r="H3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5,'EPA Data'!$G:$G,"&lt;"&amp;$B35)*unit_conv</f>
        <v>1146645954459.6487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I$2,'Multipliers and Adjustments'!$B$63:$AK$63,0))*unit_conv</f>
        <v>1363784159691.731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J$2,'Multipliers and Adjustments'!$B$63:$AK$63,0))*unit_conv</f>
        <v>1365233359880.5908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K$2,'Multipliers and Adjustments'!$B$63:$AK$63,0))*unit_conv</f>
        <v>1359071468791.6716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L$2,'Multipliers and Adjustments'!$B$63:$AK$63,0))*unit_conv</f>
        <v>1189363274752.7893</v>
      </c>
      <c r="M3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5,'EPA Data'!$G:$G,"&lt;"&amp;$B35)*unit_conv</f>
        <v>1160958949152.5808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N$2,'Multipliers and Adjustments'!$B$63:$AK$63,0))*unit_conv</f>
        <v>1170119013674.0178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O$2,'Multipliers and Adjustments'!$B$63:$AK$63,0))*unit_conv</f>
        <v>1141699952797.3628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P$2,'Multipliers and Adjustments'!$B$63:$AK$63,0))*unit_conv</f>
        <v>1142713387572.6597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Q$2,'Multipliers and Adjustments'!$B$63:$AK$63,0))*unit_conv</f>
        <v>1136948245992.5427</v>
      </c>
      <c r="R3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5,'EPA Data'!$G:$G,"&lt;"&amp;$B35)*unit_conv</f>
        <v>1120435178751.0884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S$2,'Multipliers and Adjustments'!$B$63:$AK$63,0))*unit_conv</f>
        <v>1175375641372.238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T$2,'Multipliers and Adjustments'!$B$63:$AK$63,0))*unit_conv</f>
        <v>1220390494818.0044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U$2,'Multipliers and Adjustments'!$B$63:$AK$63,0))*unit_conv</f>
        <v>1271533228578.8176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V$2,'Multipliers and Adjustments'!$B$63:$AK$63,0))*unit_conv</f>
        <v>1289786899525.9775</v>
      </c>
      <c r="W3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5,'EPA Data'!$G:$G,"&lt;"&amp;$B35)*unit_conv</f>
        <v>1314239993074.3054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X$2,'Multipliers and Adjustments'!$B$63:$AK$63,0))*unit_conv</f>
        <v>1263392172763.8762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Y$2,'Multipliers and Adjustments'!$B$63:$AK$63,0))*unit_conv</f>
        <v>1211499075033.207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Z$2,'Multipliers and Adjustments'!$B$63:$AK$63,0))*unit_conv</f>
        <v>1187702370115.2883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AA$2,'Multipliers and Adjustments'!$B$63:$AK$63,0))*unit_conv</f>
        <v>1151922017350.7075</v>
      </c>
      <c r="AB3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5,'EPA Data'!$G:$G,"&lt;"&amp;$B35)*unit_conv</f>
        <v>1112501904410.3301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C$2,'Multipliers and Adjustments'!$B$63:$AK$63,0))*unit_conv</f>
        <v>1047186952859.3179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D$2,'Multipliers and Adjustments'!$B$63:$AK$63,0))*unit_conv</f>
        <v>982497123579.70825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E$2,'Multipliers and Adjustments'!$B$63:$AK$63,0))*unit_conv</f>
        <v>904104186226.79321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F$2,'Multipliers and Adjustments'!$B$63:$AK$63,0))*unit_conv</f>
        <v>835079008402.41162</v>
      </c>
      <c r="AG3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5,'EPA Data'!$G:$G,"&lt;"&amp;$B35)*unit_conv</f>
        <v>756579126472.47266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H$2,'Multipliers and Adjustments'!$B$63:$AK$63,0))*unit_conv</f>
        <v>708654310965.81128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I$2,'Multipliers and Adjustments'!$B$63:$AK$63,0))*unit_conv</f>
        <v>658412947150.10791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J$2,'Multipliers and Adjustments'!$B$63:$AK$63,0))*unit_conv</f>
        <v>611075567467.59741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K$2,'Multipliers and Adjustments'!$B$63:$AK$63,0))*unit_conv</f>
        <v>565768042104.15479</v>
      </c>
      <c r="AL3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5,'EPA Data'!$G:$G,"&lt;"&amp;$B35)*unit_conv</f>
        <v>526688497934.45203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6,'EPA Data'!$G:$G,"&lt;"&amp;$B36)*unit_conv</f>
        <v>494461595494.15143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D$2,'Multipliers and Adjustments'!$B$63:$AK$63,0))*unit_conv</f>
        <v>503492946532.53296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E$2,'Multipliers and Adjustments'!$B$63:$AK$63,0))*unit_conv</f>
        <v>521010347273.7899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F$2,'Multipliers and Adjustments'!$B$63:$AK$63,0))*unit_conv</f>
        <v>512795180166.00745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G$2,'Multipliers and Adjustments'!$B$63:$AK$63,0))*unit_conv</f>
        <v>474428817665.89417</v>
      </c>
      <c r="H3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6,'EPA Data'!$G:$G,"&lt;"&amp;$B36)*unit_conv</f>
        <v>427605110013.1239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I$2,'Multipliers and Adjustments'!$B$63:$AK$63,0))*unit_conv</f>
        <v>501024332815.06421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J$2,'Multipliers and Adjustments'!$B$63:$AK$63,0))*unit_conv</f>
        <v>493703194235.72583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K$2,'Multipliers and Adjustments'!$B$63:$AK$63,0))*unit_conv</f>
        <v>483351232071.97607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L$2,'Multipliers and Adjustments'!$B$63:$AK$63,0))*unit_conv</f>
        <v>415602169652.47339</v>
      </c>
      <c r="M3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6,'EPA Data'!$G:$G,"&lt;"&amp;$B36)*unit_conv</f>
        <v>398167154720.87268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N$2,'Multipliers and Adjustments'!$B$63:$AK$63,0))*unit_conv</f>
        <v>394231907852.43756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O$2,'Multipliers and Adjustments'!$B$63:$AK$63,0))*unit_conv</f>
        <v>377316157965.76453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P$2,'Multipliers and Adjustments'!$B$63:$AK$63,0))*unit_conv</f>
        <v>369824627179.3314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Q$2,'Multipliers and Adjustments'!$B$63:$AK$63,0))*unit_conv</f>
        <v>359647047160.84625</v>
      </c>
      <c r="R3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6,'EPA Data'!$G:$G,"&lt;"&amp;$B36)*unit_conv</f>
        <v>345661202393.47894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S$2,'Multipliers and Adjustments'!$B$63:$AK$63,0))*unit_conv</f>
        <v>338301112468.00568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T$2,'Multipliers and Adjustments'!$B$63:$AK$63,0))*unit_conv</f>
        <v>328048870789.28424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U$2,'Multipliers and Adjustments'!$B$63:$AK$63,0))*unit_conv</f>
        <v>319486556182.90381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V$2,'Multipliers and Adjustments'!$B$63:$AK$63,0))*unit_conv</f>
        <v>303128997945.14001</v>
      </c>
      <c r="W3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6,'EPA Data'!$G:$G,"&lt;"&amp;$B36)*unit_conv</f>
        <v>289067902150.17542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X$2,'Multipliers and Adjustments'!$B$63:$AK$63,0))*unit_conv</f>
        <v>317397902933.85999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Y$2,'Multipliers and Adjustments'!$B$63:$AK$63,0))*unit_conv</f>
        <v>344650409276.87036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Z$2,'Multipliers and Adjustments'!$B$63:$AK$63,0))*unit_conv</f>
        <v>379960605840.61694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AA$2,'Multipliers and Adjustments'!$B$63:$AK$63,0))*unit_conv</f>
        <v>412084217855.3504</v>
      </c>
      <c r="AB3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6,'EPA Data'!$G:$G,"&lt;"&amp;$B36)*unit_conv</f>
        <v>443004360102.4707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C$2,'Multipliers and Adjustments'!$B$63:$AK$63,0))*unit_conv</f>
        <v>450850902060.84131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D$2,'Multipliers and Adjustments'!$B$63:$AK$63,0))*unit_conv</f>
        <v>459215745783.16101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E$2,'Multipliers and Adjustments'!$B$63:$AK$63,0))*unit_conv</f>
        <v>460924833549.6557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F$2,'Multipliers and Adjustments'!$B$63:$AK$63,0))*unit_conv</f>
        <v>466930901180.37189</v>
      </c>
      <c r="AG3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6,'EPA Data'!$G:$G,"&lt;"&amp;$B36)*unit_conv</f>
        <v>466985698012.57483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H$2,'Multipliers and Adjustments'!$B$63:$AK$63,0))*unit_conv</f>
        <v>433253000909.92798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I$2,'Multipliers and Adjustments'!$B$63:$AK$63,0))*unit_conv</f>
        <v>398122320128.87836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J$2,'Multipliers and Adjustments'!$B$63:$AK$63,0))*unit_conv</f>
        <v>364764394596.22253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K$2,'Multipliers and Adjustments'!$B$63:$AK$63,0))*unit_conv</f>
        <v>332596413106.20117</v>
      </c>
      <c r="AL3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6,'EPA Data'!$G:$G,"&lt;"&amp;$B36)*unit_conv</f>
        <v>303975076653.81934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7,'EPA Data'!$G:$G,"&lt;"&amp;$B37)*unit_conv</f>
        <v>227570025037.62488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D$2,'Multipliers and Adjustments'!$B$63:$AK$63,0))*unit_conv</f>
        <v>232008689634.82675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E$2,'Multipliers and Adjustments'!$B$63:$AK$63,0))*unit_conv</f>
        <v>240362331627.34464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F$2,'Multipliers and Adjustments'!$B$63:$AK$63,0))*unit_conv</f>
        <v>236839998182.65775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G$2,'Multipliers and Adjustments'!$B$63:$AK$63,0))*unit_conv</f>
        <v>219359293605.20181</v>
      </c>
      <c r="H3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7,'EPA Data'!$G:$G,"&lt;"&amp;$B37)*unit_conv</f>
        <v>197918059345.82129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I$2,'Multipliers and Adjustments'!$B$63:$AK$63,0))*unit_conv</f>
        <v>244187168346.59045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J$2,'Multipliers and Adjustments'!$B$63:$AK$63,0))*unit_conv</f>
        <v>253583043108.44781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K$2,'Multipliers and Adjustments'!$B$63:$AK$63,0))*unit_conv</f>
        <v>261889152408.90137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L$2,'Multipliers and Adjustments'!$B$63:$AK$63,0))*unit_conv</f>
        <v>237787099835.20236</v>
      </c>
      <c r="M3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7,'EPA Data'!$G:$G,"&lt;"&amp;$B37)*unit_conv</f>
        <v>240844570967.49612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N$2,'Multipliers and Adjustments'!$B$63:$AK$63,0))*unit_conv</f>
        <v>244683781978.1138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O$2,'Multipliers and Adjustments'!$B$63:$AK$63,0))*unit_conv</f>
        <v>240752350996.28214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P$2,'Multipliers and Adjustments'!$B$63:$AK$63,0))*unit_conv</f>
        <v>243110370584.13394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Q$2,'Multipliers and Adjustments'!$B$63:$AK$63,0))*unit_conv</f>
        <v>244161127207.13477</v>
      </c>
      <c r="R3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7,'EPA Data'!$G:$G,"&lt;"&amp;$B37)*unit_conv</f>
        <v>243015649816.97882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S$2,'Multipliers and Adjustments'!$B$63:$AK$63,0))*unit_conv</f>
        <v>251672126220.14252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T$2,'Multipliers and Adjustments'!$B$63:$AK$63,0))*unit_conv</f>
        <v>258198588443.390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U$2,'Multipliers and Adjustments'!$B$63:$AK$63,0))*unit_conv</f>
        <v>266027256773.54504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V$2,'Multipliers and Adjustments'!$B$63:$AK$63,0))*unit_conv</f>
        <v>267037773151.37155</v>
      </c>
      <c r="W3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7,'EPA Data'!$G:$G,"&lt;"&amp;$B37)*unit_conv</f>
        <v>269444386169.1279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X$2,'Multipliers and Adjustments'!$B$63:$AK$63,0))*unit_conv</f>
        <v>265925868782.86523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Y$2,'Multipliers and Adjustments'!$B$63:$AK$63,0))*unit_conv</f>
        <v>262044908549.11798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Z$2,'Multipliers and Adjustments'!$B$63:$AK$63,0))*unit_conv</f>
        <v>264252461711.95303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AA$2,'Multipliers and Adjustments'!$B$63:$AK$63,0))*unit_conv</f>
        <v>263906873137.38898</v>
      </c>
      <c r="AB3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7,'EPA Data'!$G:$G,"&lt;"&amp;$B37)*unit_conv</f>
        <v>262744644697.92047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C$2,'Multipliers and Adjustments'!$B$63:$AK$63,0))*unit_conv</f>
        <v>251547966814.79642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D$2,'Multipliers and Adjustments'!$B$63:$AK$63,0))*unit_conv</f>
        <v>240532575963.44083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E$2,'Multipliers and Adjustments'!$B$63:$AK$63,0))*unit_conv</f>
        <v>226131073115.00504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F$2,'Multipliers and Adjustments'!$B$63:$AK$63,0))*unit_conv</f>
        <v>214012784644.03622</v>
      </c>
      <c r="AG3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7,'EPA Data'!$G:$G,"&lt;"&amp;$B37)*unit_conv</f>
        <v>199384697344.77295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H$2,'Multipliers and Adjustments'!$B$63:$AK$63,0))*unit_conv</f>
        <v>218471942529.54709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I$2,'Multipliers and Adjustments'!$B$63:$AK$63,0))*unit_conv</f>
        <v>236705263061.78726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J$2,'Multipliers and Adjustments'!$B$63:$AK$63,0))*unit_conv</f>
        <v>255854221668.32962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K$2,'Multipliers and Adjustments'!$B$63:$AK$63,0))*unit_conv</f>
        <v>276018995860.54932</v>
      </c>
      <c r="AL3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7,'EPA Data'!$G:$G,"&lt;"&amp;$B37)*unit_conv</f>
        <v>300097485245.86902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8,'EPA Data'!$G:$G,"&lt;"&amp;$B38)*unit_conv</f>
        <v>77882787786.416672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D$2,'Multipliers and Adjustments'!$B$63:$AK$63,0))*unit_conv</f>
        <v>85574502161.264938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E$2,'Multipliers and Adjustments'!$B$63:$AK$63,0))*unit_conv</f>
        <v>94811197784.937973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F$2,'Multipliers and Adjustments'!$B$63:$AK$63,0))*unit_conv</f>
        <v>99264267075.358994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G$2,'Multipliers and Adjustments'!$B$63:$AK$63,0))*unit_conv</f>
        <v>97153758982.487869</v>
      </c>
      <c r="H3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8,'EPA Data'!$G:$G,"&lt;"&amp;$B38)*unit_conv</f>
        <v>92196850200.070908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I$2,'Multipliers and Adjustments'!$B$63:$AK$63,0))*unit_conv</f>
        <v>110127678972.99899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J$2,'Multipliers and Adjustments'!$B$63:$AK$63,0))*unit_conv</f>
        <v>110734990098.02437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K$2,'Multipliers and Adjustments'!$B$63:$AK$63,0))*unit_conv</f>
        <v>110742344333.37999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L$2,'Multipliers and Adjustments'!$B$63:$AK$63,0))*unit_conv</f>
        <v>97375384894.545654</v>
      </c>
      <c r="M3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8,'EPA Data'!$G:$G,"&lt;"&amp;$B38)*unit_conv</f>
        <v>95518685271.674103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N$2,'Multipliers and Adjustments'!$B$63:$AK$63,0))*unit_conv</f>
        <v>101840714130.58865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O$2,'Multipliers and Adjustments'!$B$63:$AK$63,0))*unit_conv</f>
        <v>105143454016.56926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P$2,'Multipliers and Adjustments'!$B$63:$AK$63,0))*unit_conv</f>
        <v>111395013914.35033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Q$2,'Multipliers and Adjustments'!$B$63:$AK$63,0))*unit_conv</f>
        <v>117373103765.66299</v>
      </c>
      <c r="R3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8,'EPA Data'!$G:$G,"&lt;"&amp;$B38)*unit_conv</f>
        <v>122562984979.51218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S$2,'Multipliers and Adjustments'!$B$63:$AK$63,0))*unit_conv</f>
        <v>125046099717.4066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T$2,'Multipliers and Adjustments'!$B$63:$AK$63,0))*unit_conv</f>
        <v>126468121922.74992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U$2,'Multipliers and Adjustments'!$B$63:$AK$63,0))*unit_conv</f>
        <v>128531368305.04463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V$2,'Multipliers and Adjustments'!$B$63:$AK$63,0))*unit_conv</f>
        <v>127338031519.94127</v>
      </c>
      <c r="W3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8,'EPA Data'!$G:$G,"&lt;"&amp;$B38)*unit_conv</f>
        <v>126878536998.65224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X$2,'Multipliers and Adjustments'!$B$63:$AK$63,0))*unit_conv</f>
        <v>124613824730.99644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Y$2,'Multipliers and Adjustments'!$B$63:$AK$63,0))*unit_conv</f>
        <v>122191481083.17903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Z$2,'Multipliers and Adjustments'!$B$63:$AK$63,0))*unit_conv</f>
        <v>122607265601.42819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AA$2,'Multipliers and Adjustments'!$B$63:$AK$63,0))*unit_conv</f>
        <v>121829275483.59906</v>
      </c>
      <c r="AB3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8,'EPA Data'!$G:$G,"&lt;"&amp;$B38)*unit_conv</f>
        <v>120672936419.08342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C$2,'Multipliers and Adjustments'!$B$63:$AK$63,0))*unit_conv</f>
        <v>125401693343.42841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D$2,'Multipliers and Adjustments'!$B$63:$AK$63,0))*unit_conv</f>
        <v>130292252692.5031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E$2,'Multipliers and Adjustments'!$B$63:$AK$63,0))*unit_conv</f>
        <v>133278023065.24278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F$2,'Multipliers and Adjustments'!$B$63:$AK$63,0))*unit_conv</f>
        <v>137477652526.6384</v>
      </c>
      <c r="AG3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8,'EPA Data'!$G:$G,"&lt;"&amp;$B38)*unit_conv</f>
        <v>139889434859.31989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H$2,'Multipliers and Adjustments'!$B$63:$AK$63,0))*unit_conv</f>
        <v>136443713183.31728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I$2,'Multipliers and Adjustments'!$B$63:$AK$63,0))*unit_conv</f>
        <v>132528103471.82164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J$2,'Multipliers and Adjustments'!$B$63:$AK$63,0))*unit_conv</f>
        <v>129175101639.11484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K$2,'Multipliers and Adjustments'!$B$63:$AK$63,0))*unit_conv</f>
        <v>126279520740.98148</v>
      </c>
      <c r="AL3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8,'EPA Data'!$G:$G,"&lt;"&amp;$B38)*unit_conv</f>
        <v>124923476101.65712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9,'EPA Data'!$G:$G,"&lt;"&amp;$B39)*unit_conv</f>
        <v>53321111628.217491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D$2,'Multipliers and Adjustments'!$B$63:$AK$63,0))*unit_conv</f>
        <v>57531522822.175735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E$2,'Multipliers and Adjustments'!$B$63:$AK$63,0))*unit_conv</f>
        <v>62764598929.767227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F$2,'Multipliers and Adjustments'!$B$63:$AK$63,0))*unit_conv</f>
        <v>64845644199.6698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G$2,'Multipliers and Adjustments'!$B$63:$AK$63,0))*unit_conv</f>
        <v>62738562087.588394</v>
      </c>
      <c r="H3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9,'EPA Data'!$G:$G,"&lt;"&amp;$B39)*unit_conv</f>
        <v>58937711509.015228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I$2,'Multipliers and Adjustments'!$B$63:$AK$63,0))*unit_conv</f>
        <v>70212338793.073685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J$2,'Multipliers and Adjustments'!$B$63:$AK$63,0))*unit_conv</f>
        <v>70405135779.802643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K$2,'Multipliers and Adjustments'!$B$63:$AK$63,0))*unit_conv</f>
        <v>70209619001.31073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L$2,'Multipliers and Adjustments'!$B$63:$AK$63,0))*unit_conv</f>
        <v>61553746684.791634</v>
      </c>
      <c r="M3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9,'EPA Data'!$G:$G,"&lt;"&amp;$B39)*unit_conv</f>
        <v>60196734083.720375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N$2,'Multipliers and Adjustments'!$B$63:$AK$63,0))*unit_conv</f>
        <v>58476240157.829018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O$2,'Multipliers and Adjustments'!$B$63:$AK$63,0))*unit_conv</f>
        <v>54778627852.921562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P$2,'Multipliers and Adjustments'!$B$63:$AK$63,0))*unit_conv</f>
        <v>52399239989.420464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Q$2,'Multipliers and Adjustments'!$B$63:$AK$63,0))*unit_conv</f>
        <v>49556308623.157272</v>
      </c>
      <c r="R3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9,'EPA Data'!$G:$G,"&lt;"&amp;$B39)*unit_conv</f>
        <v>46118204688.078476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S$2,'Multipliers and Adjustments'!$B$63:$AK$63,0))*unit_conv</f>
        <v>44235978218.325951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T$2,'Multipliers and Adjustments'!$B$63:$AK$63,0))*unit_conv</f>
        <v>41974174168.482903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U$2,'Multipliers and Adjustments'!$B$63:$AK$63,0))*unit_conv</f>
        <v>39930413322.029411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V$2,'Multipliers and Adjustments'!$B$63:$AK$63,0))*unit_conv</f>
        <v>36933681022.403954</v>
      </c>
      <c r="W3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9,'EPA Data'!$G:$G,"&lt;"&amp;$B39)*unit_conv</f>
        <v>34257560136.161942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X$2,'Multipliers and Adjustments'!$B$63:$AK$63,0))*unit_conv</f>
        <v>34598066569.083504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Y$2,'Multipliers and Adjustments'!$B$63:$AK$63,0))*unit_conv</f>
        <v>34875591779.201157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Z$2,'Multipliers and Adjustments'!$B$63:$AK$63,0))*unit_conv</f>
        <v>35964661854.669579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AA$2,'Multipliers and Adjustments'!$B$63:$AK$63,0))*unit_conv</f>
        <v>36718140006.48185</v>
      </c>
      <c r="AB3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9,'EPA Data'!$G:$G,"&lt;"&amp;$B39)*unit_conv</f>
        <v>37359756024.336891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C$2,'Multipliers and Adjustments'!$B$63:$AK$63,0))*unit_conv</f>
        <v>42832153892.737785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D$2,'Multipliers and Adjustments'!$B$63:$AK$63,0))*unit_conv</f>
        <v>48386538396.504936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E$2,'Multipliers and Adjustments'!$B$63:$AK$63,0))*unit_conv</f>
        <v>53209238187.066223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F$2,'Multipliers and Adjustments'!$B$63:$AK$63,0))*unit_conv</f>
        <v>58474837367.189934</v>
      </c>
      <c r="AG3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9,'EPA Data'!$G:$G,"&lt;"&amp;$B39)*unit_conv</f>
        <v>62929010773.985855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H$2,'Multipliers and Adjustments'!$B$63:$AK$63,0))*unit_conv</f>
        <v>64754183407.180168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I$2,'Multipliers and Adjustments'!$B$63:$AK$63,0))*unit_conv</f>
        <v>66342072307.386787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J$2,'Multipliers and Adjustments'!$B$63:$AK$63,0))*unit_conv</f>
        <v>68199047817.065987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K$2,'Multipliers and Adjustments'!$B$63:$AK$63,0))*unit_conv</f>
        <v>70312966811.415512</v>
      </c>
      <c r="AL3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9,'EPA Data'!$G:$G,"&lt;"&amp;$B39)*unit_conv</f>
        <v>73361267395.414948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0,'EPA Data'!$G:$G,"&lt;"&amp;$B40)*unit_conv</f>
        <v>63481753641.663338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D$2,'Multipliers and Adjustments'!$B$63:$AK$63,0))*unit_conv</f>
        <v>58691403556.318512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E$2,'Multipliers and Adjustments'!$B$63:$AK$63,0))*unit_conv</f>
        <v>54792811442.027412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F$2,'Multipliers and Adjustments'!$B$63:$AK$63,0))*unit_conv</f>
        <v>48283800975.250725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G$2,'Multipliers and Adjustments'!$B$63:$AK$63,0))*unit_conv</f>
        <v>39625840643.12854</v>
      </c>
      <c r="H4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0,'EPA Data'!$G:$G,"&lt;"&amp;$B40)*unit_conv</f>
        <v>31319226618.772442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I$2,'Multipliers and Adjustments'!$B$63:$AK$63,0))*unit_conv</f>
        <v>37256102886.136734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J$2,'Multipliers and Adjustments'!$B$63:$AK$63,0))*unit_conv</f>
        <v>37301942287.721115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K$2,'Multipliers and Adjustments'!$B$63:$AK$63,0))*unit_conv</f>
        <v>37140047274.35714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L$2,'Multipliers and Adjustments'!$B$63:$AK$63,0))*unit_conv</f>
        <v>32508227005.843727</v>
      </c>
      <c r="M4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0,'EPA Data'!$G:$G,"&lt;"&amp;$B40)*unit_conv</f>
        <v>31737843037.118969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N$2,'Multipliers and Adjustments'!$B$63:$AK$63,0))*unit_conv</f>
        <v>34204587725.498947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O$2,'Multipliers and Adjustments'!$B$63:$AK$63,0))*unit_conv</f>
        <v>35672888955.906898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P$2,'Multipliers and Adjustments'!$B$63:$AK$63,0))*unit_conv</f>
        <v>38155657345.201202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Q$2,'Multipliers and Adjustments'!$B$63:$AK$63,0))*unit_conv</f>
        <v>40566249855.654861</v>
      </c>
      <c r="R4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0,'EPA Data'!$G:$G,"&lt;"&amp;$B40)*unit_conv</f>
        <v>42721263291.474449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S$2,'Multipliers and Adjustments'!$B$63:$AK$63,0))*unit_conv</f>
        <v>42706556959.679108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T$2,'Multipliers and Adjustments'!$B$63:$AK$63,0))*unit_conv</f>
        <v>42328144236.11393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U$2,'Multipliers and Adjustments'!$B$63:$AK$63,0))*unit_conv</f>
        <v>42165978088.23336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V$2,'Multipliers and Adjustments'!$B$63:$AK$63,0))*unit_conv</f>
        <v>40953815365.442436</v>
      </c>
      <c r="W4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0,'EPA Data'!$G:$G,"&lt;"&amp;$B40)*unit_conv</f>
        <v>40011345821.433685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X$2,'Multipliers and Adjustments'!$B$63:$AK$63,0))*unit_conv</f>
        <v>39539483219.958809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Y$2,'Multipliers and Adjustments'!$B$63:$AK$63,0))*unit_conv</f>
        <v>39012713536.636612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Z$2,'Multipliers and Adjustments'!$B$63:$AK$63,0))*unit_conv</f>
        <v>39392467990.058983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AA$2,'Multipliers and Adjustments'!$B$63:$AK$63,0))*unit_conv</f>
        <v>39392386141.547241</v>
      </c>
      <c r="AB4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0,'EPA Data'!$G:$G,"&lt;"&amp;$B40)*unit_conv</f>
        <v>39270520578.003525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C$2,'Multipliers and Adjustments'!$B$63:$AK$63,0))*unit_conv</f>
        <v>39778060157.397362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D$2,'Multipliers and Adjustments'!$B$63:$AK$63,0))*unit_conv</f>
        <v>40330049022.118767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E$2,'Multipliers and Adjustments'!$B$63:$AK$63,0))*unit_conv</f>
        <v>40298691932.452736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F$2,'Multipliers and Adjustments'!$B$63:$AK$63,0))*unit_conv</f>
        <v>40645097253.611031</v>
      </c>
      <c r="AG4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0,'EPA Data'!$G:$G,"&lt;"&amp;$B40)*unit_conv</f>
        <v>40476045072.528908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H$2,'Multipliers and Adjustments'!$B$63:$AK$63,0))*unit_conv</f>
        <v>40152635619.801033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I$2,'Multipliers and Adjustments'!$B$63:$AK$63,0))*unit_conv</f>
        <v>39688097403.414604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J$2,'Multipliers and Adjustments'!$B$63:$AK$63,0))*unit_conv</f>
        <v>39389538684.370041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K$2,'Multipliers and Adjustments'!$B$63:$AK$63,0))*unit_conv</f>
        <v>39233544151.474007</v>
      </c>
      <c r="AL4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0,'EPA Data'!$G:$G,"&lt;"&amp;$B40)*unit_conv</f>
        <v>39571264137.497688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1,'EPA Data'!$G:$G,"&lt;"&amp;$B41)*unit_conv</f>
        <v>36475758510.390396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D$2,'Multipliers and Adjustments'!$B$63:$AK$63,0))*unit_conv</f>
        <v>37958276912.340477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E$2,'Multipliers and Adjustments'!$B$63:$AK$63,0))*unit_conv</f>
        <v>40093926995.138908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F$2,'Multipliers and Adjustments'!$B$63:$AK$63,0))*unit_conv</f>
        <v>40236207124.708076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G$2,'Multipliers and Adjustments'!$B$63:$AK$63,0))*unit_conv</f>
        <v>37918021087.648102</v>
      </c>
      <c r="H4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1,'EPA Data'!$G:$G,"&lt;"&amp;$B41)*unit_conv</f>
        <v>34778779007.556679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I$2,'Multipliers and Adjustments'!$B$63:$AK$63,0))*unit_conv</f>
        <v>41250194806.247978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J$2,'Multipliers and Adjustments'!$B$63:$AK$63,0))*unit_conv</f>
        <v>41174933077.84124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K$2,'Multipliers and Adjustments'!$B$63:$AK$63,0))*unit_conv</f>
        <v>40865900946.477547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L$2,'Multipliers and Adjustments'!$B$63:$AK$63,0))*unit_conv</f>
        <v>35650841234.696854</v>
      </c>
      <c r="M4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1,'EPA Data'!$G:$G,"&lt;"&amp;$B41)*unit_conv</f>
        <v>34685549223.350151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N$2,'Multipliers and Adjustments'!$B$63:$AK$63,0))*unit_conv</f>
        <v>34809658645.569511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O$2,'Multipliers and Adjustments'!$B$63:$AK$63,0))*unit_conv</f>
        <v>33809081292.770603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P$2,'Multipliers and Adjustments'!$B$63:$AK$63,0))*unit_conv</f>
        <v>33673686618.207085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Q$2,'Multipliers and Adjustments'!$B$63:$AK$63,0))*unit_conv</f>
        <v>33328136351.075829</v>
      </c>
      <c r="R4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1,'EPA Data'!$G:$G,"&lt;"&amp;$B41)*unit_conv</f>
        <v>32658893458.066612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S$2,'Multipliers and Adjustments'!$B$63:$AK$63,0))*unit_conv</f>
        <v>30032527113.195911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T$2,'Multipliers and Adjustments'!$B$63:$AK$63,0))*unit_conv</f>
        <v>27146403738.077248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U$2,'Multipliers and Adjustments'!$B$63:$AK$63,0))*unit_conv</f>
        <v>24404017569.894604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V$2,'Multipliers and Adjustments'!$B$63:$AK$63,0))*unit_conv</f>
        <v>21111882614.243118</v>
      </c>
      <c r="W4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1,'EPA Data'!$G:$G,"&lt;"&amp;$B41)*unit_conv</f>
        <v>18067217173.637901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X$2,'Multipliers and Adjustments'!$B$63:$AK$63,0))*unit_conv</f>
        <v>17770487949.547501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Y$2,'Multipliers and Adjustments'!$B$63:$AK$63,0))*unit_conv</f>
        <v>17450759799.884411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Z$2,'Multipliers and Adjustments'!$B$63:$AK$63,0))*unit_conv</f>
        <v>17536398948.283115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AA$2,'Multipliers and Adjustments'!$B$63:$AK$63,0))*unit_conv</f>
        <v>17451688213.671894</v>
      </c>
      <c r="AB4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1,'EPA Data'!$G:$G,"&lt;"&amp;$B41)*unit_conv</f>
        <v>17312838776.039806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C$2,'Multipliers and Adjustments'!$B$63:$AK$63,0))*unit_conv</f>
        <v>20949673513.712822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D$2,'Multipliers and Adjustments'!$B$63:$AK$63,0))*unit_conv</f>
        <v>24633260867.279514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E$2,'Multipliers and Adjustments'!$B$63:$AK$63,0))*unit_conv</f>
        <v>27938787714.209492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F$2,'Multipliers and Adjustments'!$B$63:$AK$63,0))*unit_conv</f>
        <v>31467985046.240383</v>
      </c>
      <c r="AG4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1,'EPA Data'!$G:$G,"&lt;"&amp;$B41)*unit_conv</f>
        <v>34550325516.214081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H$2,'Multipliers and Adjustments'!$B$63:$AK$63,0))*unit_conv</f>
        <v>32728551271.731701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I$2,'Multipliers and Adjustments'!$B$63:$AK$63,0))*unit_conv</f>
        <v>30798173221.890717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J$2,'Multipliers and Adjustments'!$B$63:$AK$63,0))*unit_conv</f>
        <v>29002148530.766876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K$2,'Multipliers and Adjustments'!$B$63:$AK$63,0))*unit_conv</f>
        <v>27304381204.240578</v>
      </c>
      <c r="AL4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1,'EPA Data'!$G:$G,"&lt;"&amp;$B41)*unit_conv</f>
        <v>25917302961.540859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2,'EPA Data'!$G:$G,"&lt;"&amp;$B42)*unit_conv</f>
        <v>43375435421.143585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D$2,'Multipliers and Adjustments'!$B$63:$AK$63,0))*unit_conv</f>
        <v>44009149918.981087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E$2,'Multipliers and Adjustments'!$B$63:$AK$63,0))*unit_conv</f>
        <v>45382013744.633545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F$2,'Multipliers and Adjustments'!$B$63:$AK$63,0))*unit_conv</f>
        <v>44516023776.120583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G$2,'Multipliers and Adjustments'!$B$63:$AK$63,0))*unit_conv</f>
        <v>41050978806.136887</v>
      </c>
      <c r="H4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2,'EPA Data'!$G:$G,"&lt;"&amp;$B42)*unit_conv</f>
        <v>36882327921.229637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I$2,'Multipliers and Adjustments'!$B$63:$AK$63,0))*unit_conv</f>
        <v>44283346308.741707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J$2,'Multipliers and Adjustments'!$B$63:$AK$63,0))*unit_conv</f>
        <v>44763517423.977699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K$2,'Multipliers and Adjustments'!$B$63:$AK$63,0))*unit_conv</f>
        <v>45009491408.566391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L$2,'Multipliers and Adjustments'!$B$63:$AK$63,0))*unit_conv</f>
        <v>39796822134.389595</v>
      </c>
      <c r="M4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2,'EPA Data'!$G:$G,"&lt;"&amp;$B42)*unit_conv</f>
        <v>39260543341.757294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N$2,'Multipliers and Adjustments'!$B$63:$AK$63,0))*unit_conv</f>
        <v>37225884975.148018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O$2,'Multipliers and Adjustments'!$B$63:$AK$63,0))*unit_conv</f>
        <v>33889851360.548561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P$2,'Multipliers and Adjustments'!$B$63:$AK$63,0))*unit_conv</f>
        <v>31327164533.278511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Q$2,'Multipliers and Adjustments'!$B$63:$AK$63,0))*unit_conv</f>
        <v>28415571284.631603</v>
      </c>
      <c r="R4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2,'EPA Data'!$G:$G,"&lt;"&amp;$B42)*unit_conv</f>
        <v>25100057899.030724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S$2,'Multipliers and Adjustments'!$B$63:$AK$63,0))*unit_conv</f>
        <v>27916335305.932198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T$2,'Multipliers and Adjustments'!$B$63:$AK$63,0))*unit_conv</f>
        <v>30499173601.432457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U$2,'Multipliers and Adjustments'!$B$63:$AK$63,0))*unit_conv</f>
        <v>33232369935.277679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V$2,'Multipliers and Adjustments'!$B$63:$AK$63,0))*unit_conv</f>
        <v>35075433116.499046</v>
      </c>
      <c r="W4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2,'EPA Data'!$G:$G,"&lt;"&amp;$B42)*unit_conv</f>
        <v>37032337605.670227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X$2,'Multipliers and Adjustments'!$B$63:$AK$63,0))*unit_conv</f>
        <v>36573884292.292679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Y$2,'Multipliers and Adjustments'!$B$63:$AK$63,0))*unit_conv</f>
        <v>36065077913.225502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Z$2,'Multipliers and Adjustments'!$B$63:$AK$63,0))*unit_conv</f>
        <v>36394268885.204842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AA$2,'Multipliers and Adjustments'!$B$63:$AK$63,0))*unit_conv</f>
        <v>36372206707.906013</v>
      </c>
      <c r="AB4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2,'EPA Data'!$G:$G,"&lt;"&amp;$B42)*unit_conv</f>
        <v>36237649606.218903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C$2,'Multipliers and Adjustments'!$B$63:$AK$63,0))*unit_conv</f>
        <v>32072665624.416706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D$2,'Multipliers and Adjustments'!$B$63:$AK$63,0))*unit_conv</f>
        <v>27911832377.541042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E$2,'Multipliers and Adjustments'!$B$63:$AK$63,0))*unit_conv</f>
        <v>23376810401.85173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F$2,'Multipliers and Adjustments'!$B$63:$AK$63,0))*unit_conv</f>
        <v>19112821305.285213</v>
      </c>
      <c r="AG4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2,'EPA Data'!$G:$G,"&lt;"&amp;$B42)*unit_conv</f>
        <v>14671311072.868546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H$2,'Multipliers and Adjustments'!$B$63:$AK$63,0))*unit_conv</f>
        <v>14720273910.959755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I$2,'Multipliers and Adjustments'!$B$63:$AK$63,0))*unit_conv</f>
        <v>14716806420.993008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J$2,'Multipliers and Adjustments'!$B$63:$AK$63,0))*unit_conv</f>
        <v>14774289081.206718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K$2,'Multipliers and Adjustments'!$B$63:$AK$63,0))*unit_conv</f>
        <v>14885966509.889606</v>
      </c>
      <c r="AL4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2,'EPA Data'!$G:$G,"&lt;"&amp;$B42)*unit_conv</f>
        <v>15188507028.852936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3,'EPA Data'!$G:$G,"&lt;"&amp;$B43)*unit_conv</f>
        <v>1012077031.5340281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D$2,'Multipliers and Adjustments'!$B$63:$AK$63,0))*unit_conv</f>
        <v>3148408293.6892056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E$2,'Multipliers and Adjustments'!$B$63:$AK$63,0))*unit_conv</f>
        <v>5372490493.4873753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F$2,'Multipliers and Adjustments'!$B$63:$AK$63,0))*unit_conv</f>
        <v>7297132264.716814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G$2,'Multipliers and Adjustments'!$B$63:$AK$63,0))*unit_conv</f>
        <v>8547103829.7731133</v>
      </c>
      <c r="H4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3,'EPA Data'!$G:$G,"&lt;"&amp;$B43)*unit_conv</f>
        <v>9268212400.4634953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I$2,'Multipliers and Adjustments'!$B$63:$AK$63,0))*unit_conv</f>
        <v>12386276458.176062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J$2,'Multipliers and Adjustments'!$B$63:$AK$63,0))*unit_conv</f>
        <v>13816152258.551218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K$2,'Multipliers and Adjustments'!$B$63:$AK$63,0))*unit_conv</f>
        <v>15219235535.873184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L$2,'Multipliers and Adjustments'!$B$63:$AK$63,0))*unit_conv</f>
        <v>14652373361.35223</v>
      </c>
      <c r="M4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3,'EPA Data'!$G:$G,"&lt;"&amp;$B43)*unit_conv</f>
        <v>15657119032.121401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N$2,'Multipliers and Adjustments'!$B$63:$AK$63,0))*unit_conv</f>
        <v>18171275242.458652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O$2,'Multipliers and Adjustments'!$B$63:$AK$63,0))*unit_conv</f>
        <v>20209776668.857994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P$2,'Multipliers and Adjustments'!$B$63:$AK$63,0))*unit_conv</f>
        <v>22871571233.441196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Q$2,'Multipliers and Adjustments'!$B$63:$AK$63,0))*unit_conv</f>
        <v>25563978373.974178</v>
      </c>
      <c r="R4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3,'EPA Data'!$G:$G,"&lt;"&amp;$B43)*unit_conv</f>
        <v>28152685994.218952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S$2,'Multipliers and Adjustments'!$B$63:$AK$63,0))*unit_conv</f>
        <v>28218553563.486279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T$2,'Multipliers and Adjustments'!$B$63:$AK$63,0))*unit_conv</f>
        <v>28044215685.078056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U$2,'Multipliers and Adjustments'!$B$63:$AK$63,0))*unit_conv</f>
        <v>28013004514.294907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V$2,'Multipliers and Adjustments'!$B$63:$AK$63,0))*unit_conv</f>
        <v>27282552901.881611</v>
      </c>
      <c r="W4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3,'EPA Data'!$G:$G,"&lt;"&amp;$B43)*unit_conv</f>
        <v>26728631897.135128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X$2,'Multipliers and Adjustments'!$B$63:$AK$63,0))*unit_conv</f>
        <v>26260261305.339104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Y$2,'Multipliers and Adjustments'!$B$63:$AK$63,0))*unit_conv</f>
        <v>25758496527.203075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Z$2,'Multipliers and Adjustments'!$B$63:$AK$63,0))*unit_conv</f>
        <v>25855035210.211365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AA$2,'Multipliers and Adjustments'!$B$63:$AK$63,0))*unit_conv</f>
        <v>25699968014.63628</v>
      </c>
      <c r="AB4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3,'EPA Data'!$G:$G,"&lt;"&amp;$B43)*unit_conv</f>
        <v>25465107717.929798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C$2,'Multipliers and Adjustments'!$B$63:$AK$63,0))*unit_conv</f>
        <v>27259012455.280876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D$2,'Multipliers and Adjustments'!$B$63:$AK$63,0))*unit_conv</f>
        <v>29093395291.046097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E$2,'Multipliers and Adjustments'!$B$63:$AK$63,0))*unit_conv</f>
        <v>30497624812.320427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F$2,'Multipliers and Adjustments'!$B$63:$AK$63,0))*unit_conv</f>
        <v>32171334048.727734</v>
      </c>
      <c r="AG4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3,'EPA Data'!$G:$G,"&lt;"&amp;$B43)*unit_conv</f>
        <v>33416542439.572739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H$2,'Multipliers and Adjustments'!$B$63:$AK$63,0))*unit_conv</f>
        <v>32062122729.311234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I$2,'Multipliers and Adjustments'!$B$63:$AK$63,0))*unit_conv</f>
        <v>30599534902.641026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J$2,'Multipliers and Adjustments'!$B$63:$AK$63,0))*unit_conv</f>
        <v>29268823455.087673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K$2,'Multipliers and Adjustments'!$B$63:$AK$63,0))*unit_conv</f>
        <v>28039324427.737461</v>
      </c>
      <c r="AL4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3,'EPA Data'!$G:$G,"&lt;"&amp;$B43)*unit_conv</f>
        <v>27139520337.195133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D$2,'Multipliers and Adjustments'!$B$63:$AK$63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E$2,'Multipliers and Adjustments'!$B$63:$AK$63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F$2,'Multipliers and Adjustments'!$B$63:$AK$63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G$2,'Multipliers and Adjustments'!$B$63:$AK$63,0))*unit_conv</f>
        <v>0</v>
      </c>
      <c r="H4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I$2,'Multipliers and Adjustments'!$B$63:$AK$63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J$2,'Multipliers and Adjustments'!$B$63:$AK$63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K$2,'Multipliers and Adjustments'!$B$63:$AK$63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L$2,'Multipliers and Adjustments'!$B$63:$AK$63,0))*unit_conv</f>
        <v>0</v>
      </c>
      <c r="M4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N$2,'Multipliers and Adjustments'!$B$63:$AK$63,0))*unit_conv</f>
        <v>123719370.98571402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O$2,'Multipliers and Adjustments'!$B$63:$AK$63,0))*unit_conv</f>
        <v>249050874.19747767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P$2,'Multipliers and Adjustments'!$B$63:$AK$63,0))*unit_conv</f>
        <v>386096736.25122482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Q$2,'Multipliers and Adjustments'!$B$63:$AK$63,0))*unit_conv</f>
        <v>529457943.59029031</v>
      </c>
      <c r="R4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4,'EPA Data'!$G:$G,"&lt;"&amp;$B44)*unit_conv</f>
        <v>674953970.2414887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S$2,'Multipliers and Adjustments'!$B$63:$AK$63,0))*unit_conv</f>
        <v>1975126266.6189516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T$2,'Multipliers and Adjustments'!$B$63:$AK$63,0))*unit_conv</f>
        <v>3260460584.1499901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U$2,'Multipliers and Adjustments'!$B$63:$AK$63,0))*unit_conv</f>
        <v>4559940157.4903173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V$2,'Multipliers and Adjustments'!$B$63:$AK$63,0))*unit_conv</f>
        <v>5717054862.9367247</v>
      </c>
      <c r="W4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4,'EPA Data'!$G:$G,"&lt;"&amp;$B44)*unit_conv</f>
        <v>6857894171.670145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X$2,'Multipliers and Adjustments'!$B$63:$AK$63,0))*unit_conv</f>
        <v>8074604274.4892635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Y$2,'Multipliers and Adjustments'!$B$63:$AK$63,0))*unit_conv</f>
        <v>9254069824.8803692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Z$2,'Multipliers and Adjustments'!$B$63:$AK$63,0))*unit_conv</f>
        <v>10650579222.593925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AA$2,'Multipliers and Adjustments'!$B$63:$AK$63,0))*unit_conv</f>
        <v>11963898490.616571</v>
      </c>
      <c r="AB4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4,'EPA Data'!$G:$G,"&lt;"&amp;$B44)*unit_conv</f>
        <v>13243113417.375799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C$2,'Multipliers and Adjustments'!$B$63:$AK$63,0))*unit_conv</f>
        <v>14264080375.940485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D$2,'Multipliers and Adjustments'!$B$63:$AK$63,0))*unit_conv</f>
        <v>15306798510.229202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E$2,'Multipliers and Adjustments'!$B$63:$AK$63,0))*unit_conv</f>
        <v>16122697159.251278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F$2,'Multipliers and Adjustments'!$B$63:$AK$63,0))*unit_conv</f>
        <v>17080212355.054001</v>
      </c>
      <c r="AG4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4,'EPA Data'!$G:$G,"&lt;"&amp;$B44)*unit_conv</f>
        <v>17809220583.821251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H$2,'Multipliers and Adjustments'!$B$63:$AK$63,0))*unit_conv</f>
        <v>19018714294.286919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I$2,'Multipliers and Adjustments'!$B$63:$AK$63,0))*unit_conv</f>
        <v>20155736940.061317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J$2,'Multipliers and Adjustments'!$B$63:$AK$63,0))*unit_conv</f>
        <v>21372197038.74884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K$2,'Multipliers and Adjustments'!$B$63:$AK$63,0))*unit_conv</f>
        <v>22671879744.804344</v>
      </c>
      <c r="AL4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4,'EPA Data'!$G:$G,"&lt;"&amp;$B44)*unit_conv</f>
        <v>24285645468.387627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D$2,'Multipliers and Adjustments'!$B$63:$AK$63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E$2,'Multipliers and Adjustments'!$B$63:$AK$63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F$2,'Multipliers and Adjustments'!$B$63:$AK$63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G$2,'Multipliers and Adjustments'!$B$63:$AK$63,0))*unit_conv</f>
        <v>0</v>
      </c>
      <c r="H4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I$2,'Multipliers and Adjustments'!$B$63:$AK$63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J$2,'Multipliers and Adjustments'!$B$63:$AK$63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K$2,'Multipliers and Adjustments'!$B$63:$AK$63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L$2,'Multipliers and Adjustments'!$B$63:$AK$63,0))*unit_conv</f>
        <v>0</v>
      </c>
      <c r="M4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N$2,'Multipliers and Adjustments'!$B$63:$AK$63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O$2,'Multipliers and Adjustments'!$B$63:$AK$63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P$2,'Multipliers and Adjustments'!$B$63:$AK$63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Q$2,'Multipliers and Adjustments'!$B$63:$AK$63,0))*unit_conv</f>
        <v>0</v>
      </c>
      <c r="R4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S$2,'Multipliers and Adjustments'!$B$63:$AK$63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T$2,'Multipliers and Adjustments'!$B$63:$AK$63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U$2,'Multipliers and Adjustments'!$B$63:$AK$63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V$2,'Multipliers and Adjustments'!$B$63:$AK$63,0))*unit_conv</f>
        <v>0</v>
      </c>
      <c r="W4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X$2,'Multipliers and Adjustments'!$B$63:$AK$63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Y$2,'Multipliers and Adjustments'!$B$63:$AK$63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Z$2,'Multipliers and Adjustments'!$B$63:$AK$63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AA$2,'Multipliers and Adjustments'!$B$63:$AK$63,0))*unit_conv</f>
        <v>0</v>
      </c>
      <c r="AB4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C$2,'Multipliers and Adjustments'!$B$63:$AK$63,0))*unit_conv</f>
        <v>1152063246.1181364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D$2,'Multipliers and Adjustments'!$B$63:$AK$63,0))*unit_conv</f>
        <v>2313293048.2158632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E$2,'Multipliers and Adjustments'!$B$63:$AK$63,0))*unit_conv</f>
        <v>3433718541.5199661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F$2,'Multipliers and Adjustments'!$B$63:$AK$63,0))*unit_conv</f>
        <v>4573427827.3881445</v>
      </c>
      <c r="AG4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5,'EPA Data'!$G:$G,"&lt;"&amp;$B45)*unit_conv</f>
        <v>5639008574.0356016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H$2,'Multipliers and Adjustments'!$B$63:$AK$63,0))*unit_conv</f>
        <v>6709099919.0463896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I$2,'Multipliers and Adjustments'!$B$63:$AK$63,0))*unit_conv</f>
        <v>7750970644.9641314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J$2,'Multipliers and Adjustments'!$B$63:$AK$63,0))*unit_conv</f>
        <v>8821250935.6857891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K$2,'Multipliers and Adjustments'!$B$63:$AK$63,0))*unit_conv</f>
        <v>9928300193.014061</v>
      </c>
      <c r="AL4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5,'EPA Data'!$G:$G,"&lt;"&amp;$B45)*unit_conv</f>
        <v>11184029123.475477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D$2,'Multipliers and Adjustments'!$B$63:$AK$63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E$2,'Multipliers and Adjustments'!$B$63:$AK$63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F$2,'Multipliers and Adjustments'!$B$63:$AK$63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G$2,'Multipliers and Adjustments'!$B$63:$AK$63,0))*unit_conv</f>
        <v>0</v>
      </c>
      <c r="H4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I$2,'Multipliers and Adjustments'!$B$63:$AK$63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J$2,'Multipliers and Adjustments'!$B$63:$AK$63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K$2,'Multipliers and Adjustments'!$B$63:$AK$63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L$2,'Multipliers and Adjustments'!$B$63:$AK$63,0))*unit_conv</f>
        <v>0</v>
      </c>
      <c r="M4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N$2,'Multipliers and Adjustments'!$B$63:$AK$63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O$2,'Multipliers and Adjustments'!$B$63:$AK$63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P$2,'Multipliers and Adjustments'!$B$63:$AK$63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Q$2,'Multipliers and Adjustments'!$B$63:$AK$63,0))*unit_conv</f>
        <v>0</v>
      </c>
      <c r="R4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S$2,'Multipliers and Adjustments'!$B$63:$AK$63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T$2,'Multipliers and Adjustments'!$B$63:$AK$63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U$2,'Multipliers and Adjustments'!$B$63:$AK$63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V$2,'Multipliers and Adjustments'!$B$63:$AK$63,0))*unit_conv</f>
        <v>0</v>
      </c>
      <c r="W4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X$2,'Multipliers and Adjustments'!$B$63:$AK$63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Y$2,'Multipliers and Adjustments'!$B$63:$AK$63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Z$2,'Multipliers and Adjustments'!$B$63:$AK$63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AA$2,'Multipliers and Adjustments'!$B$63:$AK$63,0))*unit_conv</f>
        <v>0</v>
      </c>
      <c r="AB4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C$2,'Multipliers and Adjustments'!$B$63:$AK$63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D$2,'Multipliers and Adjustments'!$B$63:$AK$63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E$2,'Multipliers and Adjustments'!$B$63:$AK$63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F$2,'Multipliers and Adjustments'!$B$63:$AK$63,0))*unit_conv</f>
        <v>0</v>
      </c>
      <c r="AG4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H$2,'Multipliers and Adjustments'!$B$63:$AK$63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I$2,'Multipliers and Adjustments'!$B$63:$AK$63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J$2,'Multipliers and Adjustments'!$B$63:$AK$63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K$2,'Multipliers and Adjustments'!$B$63:$AK$63,0))*unit_conv</f>
        <v>0</v>
      </c>
      <c r="AL4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D$2,'Multipliers and Adjustments'!$B$63:$AK$63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E$2,'Multipliers and Adjustments'!$B$63:$AK$63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F$2,'Multipliers and Adjustments'!$B$63:$AK$63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G$2,'Multipliers and Adjustments'!$B$63:$AK$63,0))*unit_conv</f>
        <v>0</v>
      </c>
      <c r="H4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I$2,'Multipliers and Adjustments'!$B$63:$AK$63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J$2,'Multipliers and Adjustments'!$B$63:$AK$63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K$2,'Multipliers and Adjustments'!$B$63:$AK$63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L$2,'Multipliers and Adjustments'!$B$63:$AK$63,0))*unit_conv</f>
        <v>0</v>
      </c>
      <c r="M4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N$2,'Multipliers and Adjustments'!$B$63:$AK$63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O$2,'Multipliers and Adjustments'!$B$63:$AK$63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P$2,'Multipliers and Adjustments'!$B$63:$AK$63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Q$2,'Multipliers and Adjustments'!$B$63:$AK$63,0))*unit_conv</f>
        <v>0</v>
      </c>
      <c r="R4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S$2,'Multipliers and Adjustments'!$B$63:$AK$63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T$2,'Multipliers and Adjustments'!$B$63:$AK$63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U$2,'Multipliers and Adjustments'!$B$63:$AK$63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V$2,'Multipliers and Adjustments'!$B$63:$AK$63,0))*unit_conv</f>
        <v>0</v>
      </c>
      <c r="W4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X$2,'Multipliers and Adjustments'!$B$63:$AK$63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Y$2,'Multipliers and Adjustments'!$B$63:$AK$63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Z$2,'Multipliers and Adjustments'!$B$63:$AK$63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AA$2,'Multipliers and Adjustments'!$B$63:$AK$63,0))*unit_conv</f>
        <v>0</v>
      </c>
      <c r="AB4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C$2,'Multipliers and Adjustments'!$B$63:$AK$63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D$2,'Multipliers and Adjustments'!$B$63:$AK$63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E$2,'Multipliers and Adjustments'!$B$63:$AK$63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F$2,'Multipliers and Adjustments'!$B$63:$AK$63,0))*unit_conv</f>
        <v>0</v>
      </c>
      <c r="AG4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H$2,'Multipliers and Adjustments'!$B$63:$AK$63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I$2,'Multipliers and Adjustments'!$B$63:$AK$63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J$2,'Multipliers and Adjustments'!$B$63:$AK$63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K$2,'Multipliers and Adjustments'!$B$63:$AK$63,0))*unit_conv</f>
        <v>0</v>
      </c>
      <c r="AL4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D$2,'Multipliers and Adjustments'!$B$63:$AK$63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E$2,'Multipliers and Adjustments'!$B$63:$AK$63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F$2,'Multipliers and Adjustments'!$B$63:$AK$63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G$2,'Multipliers and Adjustments'!$B$63:$AK$63,0))*unit_conv</f>
        <v>0</v>
      </c>
      <c r="H4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I$2,'Multipliers and Adjustments'!$B$63:$AK$63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J$2,'Multipliers and Adjustments'!$B$63:$AK$63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K$2,'Multipliers and Adjustments'!$B$63:$AK$63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L$2,'Multipliers and Adjustments'!$B$63:$AK$63,0))*unit_conv</f>
        <v>0</v>
      </c>
      <c r="M4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N$2,'Multipliers and Adjustments'!$B$63:$AK$63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O$2,'Multipliers and Adjustments'!$B$63:$AK$63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P$2,'Multipliers and Adjustments'!$B$63:$AK$63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Q$2,'Multipliers and Adjustments'!$B$63:$AK$63,0))*unit_conv</f>
        <v>0</v>
      </c>
      <c r="R4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S$2,'Multipliers and Adjustments'!$B$63:$AK$63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T$2,'Multipliers and Adjustments'!$B$63:$AK$63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U$2,'Multipliers and Adjustments'!$B$63:$AK$63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V$2,'Multipliers and Adjustments'!$B$63:$AK$63,0))*unit_conv</f>
        <v>0</v>
      </c>
      <c r="W4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X$2,'Multipliers and Adjustments'!$B$63:$AK$63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Y$2,'Multipliers and Adjustments'!$B$63:$AK$63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Z$2,'Multipliers and Adjustments'!$B$63:$AK$63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AA$2,'Multipliers and Adjustments'!$B$63:$AK$63,0))*unit_conv</f>
        <v>0</v>
      </c>
      <c r="AB4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C$2,'Multipliers and Adjustments'!$B$63:$AK$63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D$2,'Multipliers and Adjustments'!$B$63:$AK$63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E$2,'Multipliers and Adjustments'!$B$63:$AK$63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F$2,'Multipliers and Adjustments'!$B$63:$AK$63,0))*unit_conv</f>
        <v>0</v>
      </c>
      <c r="AG4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H$2,'Multipliers and Adjustments'!$B$63:$AK$63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I$2,'Multipliers and Adjustments'!$B$63:$AK$63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J$2,'Multipliers and Adjustments'!$B$63:$AK$63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K$2,'Multipliers and Adjustments'!$B$63:$AK$63,0))*unit_conv</f>
        <v>0</v>
      </c>
      <c r="AL4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D$2,'Multipliers and Adjustments'!$B$63:$AK$63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E$2,'Multipliers and Adjustments'!$B$63:$AK$63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F$2,'Multipliers and Adjustments'!$B$63:$AK$63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G$2,'Multipliers and Adjustments'!$B$63:$AK$63,0))*unit_conv</f>
        <v>0</v>
      </c>
      <c r="H4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I$2,'Multipliers and Adjustments'!$B$63:$AK$63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J$2,'Multipliers and Adjustments'!$B$63:$AK$63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K$2,'Multipliers and Adjustments'!$B$63:$AK$63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L$2,'Multipliers and Adjustments'!$B$63:$AK$63,0))*unit_conv</f>
        <v>0</v>
      </c>
      <c r="M4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N$2,'Multipliers and Adjustments'!$B$63:$AK$63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O$2,'Multipliers and Adjustments'!$B$63:$AK$63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P$2,'Multipliers and Adjustments'!$B$63:$AK$63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Q$2,'Multipliers and Adjustments'!$B$63:$AK$63,0))*unit_conv</f>
        <v>0</v>
      </c>
      <c r="R4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S$2,'Multipliers and Adjustments'!$B$63:$AK$63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T$2,'Multipliers and Adjustments'!$B$63:$AK$63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U$2,'Multipliers and Adjustments'!$B$63:$AK$63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V$2,'Multipliers and Adjustments'!$B$63:$AK$63,0))*unit_conv</f>
        <v>0</v>
      </c>
      <c r="W4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X$2,'Multipliers and Adjustments'!$B$63:$AK$63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Y$2,'Multipliers and Adjustments'!$B$63:$AK$63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Z$2,'Multipliers and Adjustments'!$B$63:$AK$63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AA$2,'Multipliers and Adjustments'!$B$63:$AK$63,0))*unit_conv</f>
        <v>0</v>
      </c>
      <c r="AB4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C$2,'Multipliers and Adjustments'!$B$63:$AK$63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D$2,'Multipliers and Adjustments'!$B$63:$AK$63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E$2,'Multipliers and Adjustments'!$B$63:$AK$63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F$2,'Multipliers and Adjustments'!$B$63:$AK$63,0))*unit_conv</f>
        <v>0</v>
      </c>
      <c r="AG4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H$2,'Multipliers and Adjustments'!$B$63:$AK$63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I$2,'Multipliers and Adjustments'!$B$63:$AK$63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J$2,'Multipliers and Adjustments'!$B$63:$AK$63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K$2,'Multipliers and Adjustments'!$B$63:$AK$63,0))*unit_conv</f>
        <v>0</v>
      </c>
      <c r="AL4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D$2,'Multipliers and Adjustments'!$B$63:$AK$63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E$2,'Multipliers and Adjustments'!$B$63:$AK$63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F$2,'Multipliers and Adjustments'!$B$63:$AK$63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G$2,'Multipliers and Adjustments'!$B$63:$AK$63,0))*unit_conv</f>
        <v>0</v>
      </c>
      <c r="H5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I$2,'Multipliers and Adjustments'!$B$63:$AK$63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J$2,'Multipliers and Adjustments'!$B$63:$AK$63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K$2,'Multipliers and Adjustments'!$B$63:$AK$63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L$2,'Multipliers and Adjustments'!$B$63:$AK$63,0))*unit_conv</f>
        <v>0</v>
      </c>
      <c r="M5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N$2,'Multipliers and Adjustments'!$B$63:$AK$63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O$2,'Multipliers and Adjustments'!$B$63:$AK$63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P$2,'Multipliers and Adjustments'!$B$63:$AK$63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Q$2,'Multipliers and Adjustments'!$B$63:$AK$63,0))*unit_conv</f>
        <v>0</v>
      </c>
      <c r="R5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S$2,'Multipliers and Adjustments'!$B$63:$AK$63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T$2,'Multipliers and Adjustments'!$B$63:$AK$63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U$2,'Multipliers and Adjustments'!$B$63:$AK$63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V$2,'Multipliers and Adjustments'!$B$63:$AK$63,0))*unit_conv</f>
        <v>0</v>
      </c>
      <c r="W5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X$2,'Multipliers and Adjustments'!$B$63:$AK$63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Y$2,'Multipliers and Adjustments'!$B$63:$AK$63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Z$2,'Multipliers and Adjustments'!$B$63:$AK$63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AA$2,'Multipliers and Adjustments'!$B$63:$AK$63,0))*unit_conv</f>
        <v>0</v>
      </c>
      <c r="AB5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C$2,'Multipliers and Adjustments'!$B$63:$AK$63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D$2,'Multipliers and Adjustments'!$B$63:$AK$63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E$2,'Multipliers and Adjustments'!$B$63:$AK$63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F$2,'Multipliers and Adjustments'!$B$63:$AK$63,0))*unit_conv</f>
        <v>0</v>
      </c>
      <c r="AG5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H$2,'Multipliers and Adjustments'!$B$63:$AK$63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I$2,'Multipliers and Adjustments'!$B$63:$AK$63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J$2,'Multipliers and Adjustments'!$B$63:$AK$63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K$2,'Multipliers and Adjustments'!$B$63:$AK$63,0))*unit_conv</f>
        <v>0</v>
      </c>
      <c r="AL5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D$2,'Multipliers and Adjustments'!$B$63:$AK$63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E$2,'Multipliers and Adjustments'!$B$63:$AK$63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F$2,'Multipliers and Adjustments'!$B$63:$AK$63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G$2,'Multipliers and Adjustments'!$B$63:$AK$63,0))*unit_conv</f>
        <v>0</v>
      </c>
      <c r="H5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I$2,'Multipliers and Adjustments'!$B$63:$AK$63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J$2,'Multipliers and Adjustments'!$B$63:$AK$63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K$2,'Multipliers and Adjustments'!$B$63:$AK$63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L$2,'Multipliers and Adjustments'!$B$63:$AK$63,0))*unit_conv</f>
        <v>0</v>
      </c>
      <c r="M5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N$2,'Multipliers and Adjustments'!$B$63:$AK$63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O$2,'Multipliers and Adjustments'!$B$63:$AK$63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P$2,'Multipliers and Adjustments'!$B$63:$AK$63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Q$2,'Multipliers and Adjustments'!$B$63:$AK$63,0))*unit_conv</f>
        <v>0</v>
      </c>
      <c r="R5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S$2,'Multipliers and Adjustments'!$B$63:$AK$63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T$2,'Multipliers and Adjustments'!$B$63:$AK$63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U$2,'Multipliers and Adjustments'!$B$63:$AK$63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V$2,'Multipliers and Adjustments'!$B$63:$AK$63,0))*unit_conv</f>
        <v>0</v>
      </c>
      <c r="W5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X$2,'Multipliers and Adjustments'!$B$63:$AK$63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Y$2,'Multipliers and Adjustments'!$B$63:$AK$63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Z$2,'Multipliers and Adjustments'!$B$63:$AK$63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AA$2,'Multipliers and Adjustments'!$B$63:$AK$63,0))*unit_conv</f>
        <v>0</v>
      </c>
      <c r="AB5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C$2,'Multipliers and Adjustments'!$B$63:$AK$63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D$2,'Multipliers and Adjustments'!$B$63:$AK$63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E$2,'Multipliers and Adjustments'!$B$63:$AK$63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F$2,'Multipliers and Adjustments'!$B$63:$AK$63,0))*unit_conv</f>
        <v>0</v>
      </c>
      <c r="AG5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H$2,'Multipliers and Adjustments'!$B$63:$AK$63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I$2,'Multipliers and Adjustments'!$B$63:$AK$63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J$2,'Multipliers and Adjustments'!$B$63:$AK$63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K$2,'Multipliers and Adjustments'!$B$63:$AK$63,0))*unit_conv</f>
        <v>0</v>
      </c>
      <c r="AL5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D$2,'Multipliers and Adjustments'!$B$63:$AK$63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E$2,'Multipliers and Adjustments'!$B$63:$AK$63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F$2,'Multipliers and Adjustments'!$B$63:$AK$63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G$2,'Multipliers and Adjustments'!$B$63:$AK$63,0))*unit_conv</f>
        <v>0</v>
      </c>
      <c r="H5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I$2,'Multipliers and Adjustments'!$B$63:$AK$63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J$2,'Multipliers and Adjustments'!$B$63:$AK$63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K$2,'Multipliers and Adjustments'!$B$63:$AK$63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L$2,'Multipliers and Adjustments'!$B$63:$AK$63,0))*unit_conv</f>
        <v>0</v>
      </c>
      <c r="M5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N$2,'Multipliers and Adjustments'!$B$63:$AK$63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O$2,'Multipliers and Adjustments'!$B$63:$AK$63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P$2,'Multipliers and Adjustments'!$B$63:$AK$63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Q$2,'Multipliers and Adjustments'!$B$63:$AK$63,0))*unit_conv</f>
        <v>0</v>
      </c>
      <c r="R5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S$2,'Multipliers and Adjustments'!$B$63:$AK$63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T$2,'Multipliers and Adjustments'!$B$63:$AK$63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U$2,'Multipliers and Adjustments'!$B$63:$AK$63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V$2,'Multipliers and Adjustments'!$B$63:$AK$63,0))*unit_conv</f>
        <v>0</v>
      </c>
      <c r="W5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X$2,'Multipliers and Adjustments'!$B$63:$AK$63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Y$2,'Multipliers and Adjustments'!$B$63:$AK$63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Z$2,'Multipliers and Adjustments'!$B$63:$AK$63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AA$2,'Multipliers and Adjustments'!$B$63:$AK$63,0))*unit_conv</f>
        <v>0</v>
      </c>
      <c r="AB5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C$2,'Multipliers and Adjustments'!$B$63:$AK$63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D$2,'Multipliers and Adjustments'!$B$63:$AK$63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E$2,'Multipliers and Adjustments'!$B$63:$AK$63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F$2,'Multipliers and Adjustments'!$B$63:$AK$63,0))*unit_conv</f>
        <v>0</v>
      </c>
      <c r="AG5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H$2,'Multipliers and Adjustments'!$B$63:$AK$63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I$2,'Multipliers and Adjustments'!$B$63:$AK$63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J$2,'Multipliers and Adjustments'!$B$63:$AK$63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K$2,'Multipliers and Adjustments'!$B$63:$AK$63,0))*unit_conv</f>
        <v>0</v>
      </c>
      <c r="AL5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D$2,'Multipliers and Adjustments'!$B$63:$AK$63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E$2,'Multipliers and Adjustments'!$B$63:$AK$63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F$2,'Multipliers and Adjustments'!$B$63:$AK$63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G$2,'Multipliers and Adjustments'!$B$63:$AK$63,0))*unit_conv</f>
        <v>0</v>
      </c>
      <c r="H5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I$2,'Multipliers and Adjustments'!$B$63:$AK$63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J$2,'Multipliers and Adjustments'!$B$63:$AK$63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K$2,'Multipliers and Adjustments'!$B$63:$AK$63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L$2,'Multipliers and Adjustments'!$B$63:$AK$63,0))*unit_conv</f>
        <v>0</v>
      </c>
      <c r="M5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N$2,'Multipliers and Adjustments'!$B$63:$AK$63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O$2,'Multipliers and Adjustments'!$B$63:$AK$63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P$2,'Multipliers and Adjustments'!$B$63:$AK$63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Q$2,'Multipliers and Adjustments'!$B$63:$AK$63,0))*unit_conv</f>
        <v>0</v>
      </c>
      <c r="R5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S$2,'Multipliers and Adjustments'!$B$63:$AK$63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T$2,'Multipliers and Adjustments'!$B$63:$AK$63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U$2,'Multipliers and Adjustments'!$B$63:$AK$63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V$2,'Multipliers and Adjustments'!$B$63:$AK$63,0))*unit_conv</f>
        <v>0</v>
      </c>
      <c r="W5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X$2,'Multipliers and Adjustments'!$B$63:$AK$63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Y$2,'Multipliers and Adjustments'!$B$63:$AK$63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Z$2,'Multipliers and Adjustments'!$B$63:$AK$63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AA$2,'Multipliers and Adjustments'!$B$63:$AK$63,0))*unit_conv</f>
        <v>0</v>
      </c>
      <c r="AB5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C$2,'Multipliers and Adjustments'!$B$63:$AK$63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D$2,'Multipliers and Adjustments'!$B$63:$AK$63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E$2,'Multipliers and Adjustments'!$B$63:$AK$63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F$2,'Multipliers and Adjustments'!$B$63:$AK$63,0))*unit_conv</f>
        <v>0</v>
      </c>
      <c r="AG5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H$2,'Multipliers and Adjustments'!$B$63:$AK$63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I$2,'Multipliers and Adjustments'!$B$63:$AK$63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J$2,'Multipliers and Adjustments'!$B$63:$AK$63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K$2,'Multipliers and Adjustments'!$B$63:$AK$63,0))*unit_conv</f>
        <v>0</v>
      </c>
      <c r="AL5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D$2,'Multipliers and Adjustments'!$B$63:$AK$63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E$2,'Multipliers and Adjustments'!$B$63:$AK$63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F$2,'Multipliers and Adjustments'!$B$63:$AK$63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G$2,'Multipliers and Adjustments'!$B$63:$AK$63,0))*unit_conv</f>
        <v>0</v>
      </c>
      <c r="H5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I$2,'Multipliers and Adjustments'!$B$63:$AK$63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J$2,'Multipliers and Adjustments'!$B$63:$AK$63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K$2,'Multipliers and Adjustments'!$B$63:$AK$63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L$2,'Multipliers and Adjustments'!$B$63:$AK$63,0))*unit_conv</f>
        <v>0</v>
      </c>
      <c r="M5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N$2,'Multipliers and Adjustments'!$B$63:$AK$63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O$2,'Multipliers and Adjustments'!$B$63:$AK$63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P$2,'Multipliers and Adjustments'!$B$63:$AK$63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Q$2,'Multipliers and Adjustments'!$B$63:$AK$63,0))*unit_conv</f>
        <v>0</v>
      </c>
      <c r="R5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S$2,'Multipliers and Adjustments'!$B$63:$AK$63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T$2,'Multipliers and Adjustments'!$B$63:$AK$63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U$2,'Multipliers and Adjustments'!$B$63:$AK$63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V$2,'Multipliers and Adjustments'!$B$63:$AK$63,0))*unit_conv</f>
        <v>0</v>
      </c>
      <c r="W5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X$2,'Multipliers and Adjustments'!$B$63:$AK$63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Y$2,'Multipliers and Adjustments'!$B$63:$AK$63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Z$2,'Multipliers and Adjustments'!$B$63:$AK$63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AA$2,'Multipliers and Adjustments'!$B$63:$AK$63,0))*unit_conv</f>
        <v>0</v>
      </c>
      <c r="AB5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C$2,'Multipliers and Adjustments'!$B$63:$AK$63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D$2,'Multipliers and Adjustments'!$B$63:$AK$63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E$2,'Multipliers and Adjustments'!$B$63:$AK$63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F$2,'Multipliers and Adjustments'!$B$63:$AK$63,0))*unit_conv</f>
        <v>0</v>
      </c>
      <c r="AG5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H$2,'Multipliers and Adjustments'!$B$63:$AK$63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I$2,'Multipliers and Adjustments'!$B$63:$AK$63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J$2,'Multipliers and Adjustments'!$B$63:$AK$63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K$2,'Multipliers and Adjustments'!$B$63:$AK$63,0))*unit_conv</f>
        <v>0</v>
      </c>
      <c r="AL5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D$2,'Multipliers and Adjustments'!$B$63:$AK$63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E$2,'Multipliers and Adjustments'!$B$63:$AK$63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F$2,'Multipliers and Adjustments'!$B$63:$AK$63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G$2,'Multipliers and Adjustments'!$B$63:$AK$63,0))*unit_conv</f>
        <v>0</v>
      </c>
      <c r="H5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I$2,'Multipliers and Adjustments'!$B$63:$AK$63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J$2,'Multipliers and Adjustments'!$B$63:$AK$63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K$2,'Multipliers and Adjustments'!$B$63:$AK$63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L$2,'Multipliers and Adjustments'!$B$63:$AK$63,0))*unit_conv</f>
        <v>0</v>
      </c>
      <c r="M5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N$2,'Multipliers and Adjustments'!$B$63:$AK$63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O$2,'Multipliers and Adjustments'!$B$63:$AK$63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P$2,'Multipliers and Adjustments'!$B$63:$AK$63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Q$2,'Multipliers and Adjustments'!$B$63:$AK$63,0))*unit_conv</f>
        <v>0</v>
      </c>
      <c r="R5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S$2,'Multipliers and Adjustments'!$B$63:$AK$63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T$2,'Multipliers and Adjustments'!$B$63:$AK$63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U$2,'Multipliers and Adjustments'!$B$63:$AK$63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V$2,'Multipliers and Adjustments'!$B$63:$AK$63,0))*unit_conv</f>
        <v>0</v>
      </c>
      <c r="W5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X$2,'Multipliers and Adjustments'!$B$63:$AK$63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Y$2,'Multipliers and Adjustments'!$B$63:$AK$63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Z$2,'Multipliers and Adjustments'!$B$63:$AK$63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AA$2,'Multipliers and Adjustments'!$B$63:$AK$63,0))*unit_conv</f>
        <v>0</v>
      </c>
      <c r="AB5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C$2,'Multipliers and Adjustments'!$B$63:$AK$63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D$2,'Multipliers and Adjustments'!$B$63:$AK$63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E$2,'Multipliers and Adjustments'!$B$63:$AK$63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F$2,'Multipliers and Adjustments'!$B$63:$AK$63,0))*unit_conv</f>
        <v>0</v>
      </c>
      <c r="AG5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H$2,'Multipliers and Adjustments'!$B$63:$AK$63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I$2,'Multipliers and Adjustments'!$B$63:$AK$63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J$2,'Multipliers and Adjustments'!$B$63:$AK$63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K$2,'Multipliers and Adjustments'!$B$63:$AK$63,0))*unit_conv</f>
        <v>0</v>
      </c>
      <c r="AL5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D$2,'Multipliers and Adjustments'!$B$63:$AK$63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E$2,'Multipliers and Adjustments'!$B$63:$AK$63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F$2,'Multipliers and Adjustments'!$B$63:$AK$63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G$2,'Multipliers and Adjustments'!$B$63:$AK$63,0))*unit_conv</f>
        <v>0</v>
      </c>
      <c r="H5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I$2,'Multipliers and Adjustments'!$B$63:$AK$63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J$2,'Multipliers and Adjustments'!$B$63:$AK$63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K$2,'Multipliers and Adjustments'!$B$63:$AK$63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L$2,'Multipliers and Adjustments'!$B$63:$AK$63,0))*unit_conv</f>
        <v>0</v>
      </c>
      <c r="M5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N$2,'Multipliers and Adjustments'!$B$63:$AK$63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O$2,'Multipliers and Adjustments'!$B$63:$AK$63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P$2,'Multipliers and Adjustments'!$B$63:$AK$63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Q$2,'Multipliers and Adjustments'!$B$63:$AK$63,0))*unit_conv</f>
        <v>0</v>
      </c>
      <c r="R5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S$2,'Multipliers and Adjustments'!$B$63:$AK$63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T$2,'Multipliers and Adjustments'!$B$63:$AK$63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U$2,'Multipliers and Adjustments'!$B$63:$AK$63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V$2,'Multipliers and Adjustments'!$B$63:$AK$63,0))*unit_conv</f>
        <v>0</v>
      </c>
      <c r="W5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X$2,'Multipliers and Adjustments'!$B$63:$AK$63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Y$2,'Multipliers and Adjustments'!$B$63:$AK$63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Z$2,'Multipliers and Adjustments'!$B$63:$AK$63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AA$2,'Multipliers and Adjustments'!$B$63:$AK$63,0))*unit_conv</f>
        <v>0</v>
      </c>
      <c r="AB5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C$2,'Multipliers and Adjustments'!$B$63:$AK$63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D$2,'Multipliers and Adjustments'!$B$63:$AK$63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E$2,'Multipliers and Adjustments'!$B$63:$AK$63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F$2,'Multipliers and Adjustments'!$B$63:$AK$63,0))*unit_conv</f>
        <v>0</v>
      </c>
      <c r="AG5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H$2,'Multipliers and Adjustments'!$B$63:$AK$63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I$2,'Multipliers and Adjustments'!$B$63:$AK$63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J$2,'Multipliers and Adjustments'!$B$63:$AK$63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K$2,'Multipliers and Adjustments'!$B$63:$AK$63,0))*unit_conv</f>
        <v>0</v>
      </c>
      <c r="AL5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D$2,'Multipliers and Adjustments'!$B$63:$AK$63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E$2,'Multipliers and Adjustments'!$B$63:$AK$63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F$2,'Multipliers and Adjustments'!$B$63:$AK$63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G$2,'Multipliers and Adjustments'!$B$63:$AK$63,0))*unit_conv</f>
        <v>0</v>
      </c>
      <c r="H5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I$2,'Multipliers and Adjustments'!$B$63:$AK$63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J$2,'Multipliers and Adjustments'!$B$63:$AK$63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K$2,'Multipliers and Adjustments'!$B$63:$AK$63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L$2,'Multipliers and Adjustments'!$B$63:$AK$63,0))*unit_conv</f>
        <v>0</v>
      </c>
      <c r="M5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N$2,'Multipliers and Adjustments'!$B$63:$AK$63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O$2,'Multipliers and Adjustments'!$B$63:$AK$63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P$2,'Multipliers and Adjustments'!$B$63:$AK$63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Q$2,'Multipliers and Adjustments'!$B$63:$AK$63,0))*unit_conv</f>
        <v>0</v>
      </c>
      <c r="R5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S$2,'Multipliers and Adjustments'!$B$63:$AK$63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T$2,'Multipliers and Adjustments'!$B$63:$AK$63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U$2,'Multipliers and Adjustments'!$B$63:$AK$63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V$2,'Multipliers and Adjustments'!$B$63:$AK$63,0))*unit_conv</f>
        <v>0</v>
      </c>
      <c r="W5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X$2,'Multipliers and Adjustments'!$B$63:$AK$63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Y$2,'Multipliers and Adjustments'!$B$63:$AK$63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Z$2,'Multipliers and Adjustments'!$B$63:$AK$63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AA$2,'Multipliers and Adjustments'!$B$63:$AK$63,0))*unit_conv</f>
        <v>0</v>
      </c>
      <c r="AB5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C$2,'Multipliers and Adjustments'!$B$63:$AK$63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D$2,'Multipliers and Adjustments'!$B$63:$AK$63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E$2,'Multipliers and Adjustments'!$B$63:$AK$63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F$2,'Multipliers and Adjustments'!$B$63:$AK$63,0))*unit_conv</f>
        <v>0</v>
      </c>
      <c r="AG5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H$2,'Multipliers and Adjustments'!$B$63:$AK$63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I$2,'Multipliers and Adjustments'!$B$63:$AK$63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J$2,'Multipliers and Adjustments'!$B$63:$AK$63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K$2,'Multipliers and Adjustments'!$B$63:$AK$63,0))*unit_conv</f>
        <v>0</v>
      </c>
      <c r="AL5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D$2,'Multipliers and Adjustments'!$B$63:$AK$63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E$2,'Multipliers and Adjustments'!$B$63:$AK$63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F$2,'Multipliers and Adjustments'!$B$63:$AK$63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G$2,'Multipliers and Adjustments'!$B$63:$AK$63,0))*unit_conv</f>
        <v>0</v>
      </c>
      <c r="H5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I$2,'Multipliers and Adjustments'!$B$63:$AK$63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J$2,'Multipliers and Adjustments'!$B$63:$AK$63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K$2,'Multipliers and Adjustments'!$B$63:$AK$63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L$2,'Multipliers and Adjustments'!$B$63:$AK$63,0))*unit_conv</f>
        <v>0</v>
      </c>
      <c r="M5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N$2,'Multipliers and Adjustments'!$B$63:$AK$63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O$2,'Multipliers and Adjustments'!$B$63:$AK$63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P$2,'Multipliers and Adjustments'!$B$63:$AK$63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Q$2,'Multipliers and Adjustments'!$B$63:$AK$63,0))*unit_conv</f>
        <v>0</v>
      </c>
      <c r="R5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S$2,'Multipliers and Adjustments'!$B$63:$AK$63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T$2,'Multipliers and Adjustments'!$B$63:$AK$63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U$2,'Multipliers and Adjustments'!$B$63:$AK$63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V$2,'Multipliers and Adjustments'!$B$63:$AK$63,0))*unit_conv</f>
        <v>0</v>
      </c>
      <c r="W5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X$2,'Multipliers and Adjustments'!$B$63:$AK$63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Y$2,'Multipliers and Adjustments'!$B$63:$AK$63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Z$2,'Multipliers and Adjustments'!$B$63:$AK$63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AA$2,'Multipliers and Adjustments'!$B$63:$AK$63,0))*unit_conv</f>
        <v>0</v>
      </c>
      <c r="AB5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C$2,'Multipliers and Adjustments'!$B$63:$AK$63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D$2,'Multipliers and Adjustments'!$B$63:$AK$63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E$2,'Multipliers and Adjustments'!$B$63:$AK$63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F$2,'Multipliers and Adjustments'!$B$63:$AK$63,0))*unit_conv</f>
        <v>0</v>
      </c>
      <c r="AG5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H$2,'Multipliers and Adjustments'!$B$63:$AK$63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I$2,'Multipliers and Adjustments'!$B$63:$AK$63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J$2,'Multipliers and Adjustments'!$B$63:$AK$63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K$2,'Multipliers and Adjustments'!$B$63:$AK$63,0))*unit_conv</f>
        <v>0</v>
      </c>
      <c r="AL5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D$2,'Multipliers and Adjustments'!$B$63:$AK$63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E$2,'Multipliers and Adjustments'!$B$63:$AK$63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F$2,'Multipliers and Adjustments'!$B$63:$AK$63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G$2,'Multipliers and Adjustments'!$B$63:$AK$63,0))*unit_conv</f>
        <v>0</v>
      </c>
      <c r="H5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I$2,'Multipliers and Adjustments'!$B$63:$AK$63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J$2,'Multipliers and Adjustments'!$B$63:$AK$63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K$2,'Multipliers and Adjustments'!$B$63:$AK$63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L$2,'Multipliers and Adjustments'!$B$63:$AK$63,0))*unit_conv</f>
        <v>0</v>
      </c>
      <c r="M5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N$2,'Multipliers and Adjustments'!$B$63:$AK$63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O$2,'Multipliers and Adjustments'!$B$63:$AK$63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P$2,'Multipliers and Adjustments'!$B$63:$AK$63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Q$2,'Multipliers and Adjustments'!$B$63:$AK$63,0))*unit_conv</f>
        <v>0</v>
      </c>
      <c r="R5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S$2,'Multipliers and Adjustments'!$B$63:$AK$63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T$2,'Multipliers and Adjustments'!$B$63:$AK$63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U$2,'Multipliers and Adjustments'!$B$63:$AK$63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V$2,'Multipliers and Adjustments'!$B$63:$AK$63,0))*unit_conv</f>
        <v>0</v>
      </c>
      <c r="W5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X$2,'Multipliers and Adjustments'!$B$63:$AK$63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Y$2,'Multipliers and Adjustments'!$B$63:$AK$63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Z$2,'Multipliers and Adjustments'!$B$63:$AK$63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AA$2,'Multipliers and Adjustments'!$B$63:$AK$63,0))*unit_conv</f>
        <v>0</v>
      </c>
      <c r="AB5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C$2,'Multipliers and Adjustments'!$B$63:$AK$63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D$2,'Multipliers and Adjustments'!$B$63:$AK$63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E$2,'Multipliers and Adjustments'!$B$63:$AK$63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F$2,'Multipliers and Adjustments'!$B$63:$AK$63,0))*unit_conv</f>
        <v>0</v>
      </c>
      <c r="AG5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H$2,'Multipliers and Adjustments'!$B$63:$AK$63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I$2,'Multipliers and Adjustments'!$B$63:$AK$63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J$2,'Multipliers and Adjustments'!$B$63:$AK$63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K$2,'Multipliers and Adjustments'!$B$63:$AK$63,0))*unit_conv</f>
        <v>0</v>
      </c>
      <c r="AL5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D$2,'Multipliers and Adjustments'!$B$63:$AK$63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E$2,'Multipliers and Adjustments'!$B$63:$AK$63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F$2,'Multipliers and Adjustments'!$B$63:$AK$63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G$2,'Multipliers and Adjustments'!$B$63:$AK$63,0))*unit_conv</f>
        <v>0</v>
      </c>
      <c r="H6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I$2,'Multipliers and Adjustments'!$B$63:$AK$63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J$2,'Multipliers and Adjustments'!$B$63:$AK$63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K$2,'Multipliers and Adjustments'!$B$63:$AK$63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L$2,'Multipliers and Adjustments'!$B$63:$AK$63,0))*unit_conv</f>
        <v>0</v>
      </c>
      <c r="M6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N$2,'Multipliers and Adjustments'!$B$63:$AK$63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O$2,'Multipliers and Adjustments'!$B$63:$AK$63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P$2,'Multipliers and Adjustments'!$B$63:$AK$63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Q$2,'Multipliers and Adjustments'!$B$63:$AK$63,0))*unit_conv</f>
        <v>0</v>
      </c>
      <c r="R6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S$2,'Multipliers and Adjustments'!$B$63:$AK$63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T$2,'Multipliers and Adjustments'!$B$63:$AK$63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U$2,'Multipliers and Adjustments'!$B$63:$AK$63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V$2,'Multipliers and Adjustments'!$B$63:$AK$63,0))*unit_conv</f>
        <v>0</v>
      </c>
      <c r="W6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X$2,'Multipliers and Adjustments'!$B$63:$AK$63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Y$2,'Multipliers and Adjustments'!$B$63:$AK$63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Z$2,'Multipliers and Adjustments'!$B$63:$AK$63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AA$2,'Multipliers and Adjustments'!$B$63:$AK$63,0))*unit_conv</f>
        <v>0</v>
      </c>
      <c r="AB6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C$2,'Multipliers and Adjustments'!$B$63:$AK$63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D$2,'Multipliers and Adjustments'!$B$63:$AK$63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E$2,'Multipliers and Adjustments'!$B$63:$AK$63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F$2,'Multipliers and Adjustments'!$B$63:$AK$63,0))*unit_conv</f>
        <v>0</v>
      </c>
      <c r="AG6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H$2,'Multipliers and Adjustments'!$B$63:$AK$63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I$2,'Multipliers and Adjustments'!$B$63:$AK$63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J$2,'Multipliers and Adjustments'!$B$63:$AK$63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K$2,'Multipliers and Adjustments'!$B$63:$AK$63,0))*unit_conv</f>
        <v>0</v>
      </c>
      <c r="AL6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D$2,'Multipliers and Adjustments'!$B$63:$AK$63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E$2,'Multipliers and Adjustments'!$B$63:$AK$63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F$2,'Multipliers and Adjustments'!$B$63:$AK$63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G$2,'Multipliers and Adjustments'!$B$63:$AK$63,0))*unit_conv</f>
        <v>0</v>
      </c>
      <c r="H6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I$2,'Multipliers and Adjustments'!$B$63:$AK$63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J$2,'Multipliers and Adjustments'!$B$63:$AK$63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K$2,'Multipliers and Adjustments'!$B$63:$AK$63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L$2,'Multipliers and Adjustments'!$B$63:$AK$63,0))*unit_conv</f>
        <v>0</v>
      </c>
      <c r="M6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N$2,'Multipliers and Adjustments'!$B$63:$AK$63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O$2,'Multipliers and Adjustments'!$B$63:$AK$63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P$2,'Multipliers and Adjustments'!$B$63:$AK$63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Q$2,'Multipliers and Adjustments'!$B$63:$AK$63,0))*unit_conv</f>
        <v>0</v>
      </c>
      <c r="R6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S$2,'Multipliers and Adjustments'!$B$63:$AK$63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T$2,'Multipliers and Adjustments'!$B$63:$AK$63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U$2,'Multipliers and Adjustments'!$B$63:$AK$63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V$2,'Multipliers and Adjustments'!$B$63:$AK$63,0))*unit_conv</f>
        <v>0</v>
      </c>
      <c r="W6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X$2,'Multipliers and Adjustments'!$B$63:$AK$63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Y$2,'Multipliers and Adjustments'!$B$63:$AK$63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Z$2,'Multipliers and Adjustments'!$B$63:$AK$63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AA$2,'Multipliers and Adjustments'!$B$63:$AK$63,0))*unit_conv</f>
        <v>0</v>
      </c>
      <c r="AB6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C$2,'Multipliers and Adjustments'!$B$63:$AK$63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D$2,'Multipliers and Adjustments'!$B$63:$AK$63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E$2,'Multipliers and Adjustments'!$B$63:$AK$63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F$2,'Multipliers and Adjustments'!$B$63:$AK$63,0))*unit_conv</f>
        <v>0</v>
      </c>
      <c r="AG6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H$2,'Multipliers and Adjustments'!$B$63:$AK$63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I$2,'Multipliers and Adjustments'!$B$63:$AK$63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J$2,'Multipliers and Adjustments'!$B$63:$AK$63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K$2,'Multipliers and Adjustments'!$B$63:$AK$63,0))*unit_conv</f>
        <v>0</v>
      </c>
      <c r="AL6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D$2,'Multipliers and Adjustments'!$B$63:$AK$63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E$2,'Multipliers and Adjustments'!$B$63:$AK$63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F$2,'Multipliers and Adjustments'!$B$63:$AK$63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G$2,'Multipliers and Adjustments'!$B$63:$AK$63,0))*unit_conv</f>
        <v>0</v>
      </c>
      <c r="H6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I$2,'Multipliers and Adjustments'!$B$63:$AK$63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J$2,'Multipliers and Adjustments'!$B$63:$AK$63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K$2,'Multipliers and Adjustments'!$B$63:$AK$63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L$2,'Multipliers and Adjustments'!$B$63:$AK$63,0))*unit_conv</f>
        <v>0</v>
      </c>
      <c r="M6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N$2,'Multipliers and Adjustments'!$B$63:$AK$63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O$2,'Multipliers and Adjustments'!$B$63:$AK$63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P$2,'Multipliers and Adjustments'!$B$63:$AK$63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Q$2,'Multipliers and Adjustments'!$B$63:$AK$63,0))*unit_conv</f>
        <v>0</v>
      </c>
      <c r="R6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S$2,'Multipliers and Adjustments'!$B$63:$AK$63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T$2,'Multipliers and Adjustments'!$B$63:$AK$63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U$2,'Multipliers and Adjustments'!$B$63:$AK$63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V$2,'Multipliers and Adjustments'!$B$63:$AK$63,0))*unit_conv</f>
        <v>0</v>
      </c>
      <c r="W6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X$2,'Multipliers and Adjustments'!$B$63:$AK$63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Y$2,'Multipliers and Adjustments'!$B$63:$AK$63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Z$2,'Multipliers and Adjustments'!$B$63:$AK$63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AA$2,'Multipliers and Adjustments'!$B$63:$AK$63,0))*unit_conv</f>
        <v>0</v>
      </c>
      <c r="AB6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C$2,'Multipliers and Adjustments'!$B$63:$AK$63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D$2,'Multipliers and Adjustments'!$B$63:$AK$63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E$2,'Multipliers and Adjustments'!$B$63:$AK$63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F$2,'Multipliers and Adjustments'!$B$63:$AK$63,0))*unit_conv</f>
        <v>0</v>
      </c>
      <c r="AG6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H$2,'Multipliers and Adjustments'!$B$63:$AK$63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I$2,'Multipliers and Adjustments'!$B$63:$AK$63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J$2,'Multipliers and Adjustments'!$B$63:$AK$63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K$2,'Multipliers and Adjustments'!$B$63:$AK$63,0))*unit_conv</f>
        <v>0</v>
      </c>
      <c r="AL6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D$2,'Multipliers and Adjustments'!$B$63:$AK$63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E$2,'Multipliers and Adjustments'!$B$63:$AK$63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F$2,'Multipliers and Adjustments'!$B$63:$AK$63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G$2,'Multipliers and Adjustments'!$B$63:$AK$63,0))*unit_conv</f>
        <v>0</v>
      </c>
      <c r="H6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I$2,'Multipliers and Adjustments'!$B$63:$AK$63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J$2,'Multipliers and Adjustments'!$B$63:$AK$63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K$2,'Multipliers and Adjustments'!$B$63:$AK$63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L$2,'Multipliers and Adjustments'!$B$63:$AK$63,0))*unit_conv</f>
        <v>0</v>
      </c>
      <c r="M6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N$2,'Multipliers and Adjustments'!$B$63:$AK$63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O$2,'Multipliers and Adjustments'!$B$63:$AK$63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P$2,'Multipliers and Adjustments'!$B$63:$AK$63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Q$2,'Multipliers and Adjustments'!$B$63:$AK$63,0))*unit_conv</f>
        <v>0</v>
      </c>
      <c r="R6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S$2,'Multipliers and Adjustments'!$B$63:$AK$63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T$2,'Multipliers and Adjustments'!$B$63:$AK$63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U$2,'Multipliers and Adjustments'!$B$63:$AK$63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V$2,'Multipliers and Adjustments'!$B$63:$AK$63,0))*unit_conv</f>
        <v>0</v>
      </c>
      <c r="W6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X$2,'Multipliers and Adjustments'!$B$63:$AK$63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Y$2,'Multipliers and Adjustments'!$B$63:$AK$63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Z$2,'Multipliers and Adjustments'!$B$63:$AK$63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AA$2,'Multipliers and Adjustments'!$B$63:$AK$63,0))*unit_conv</f>
        <v>0</v>
      </c>
      <c r="AB6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C$2,'Multipliers and Adjustments'!$B$63:$AK$63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D$2,'Multipliers and Adjustments'!$B$63:$AK$63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E$2,'Multipliers and Adjustments'!$B$63:$AK$63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F$2,'Multipliers and Adjustments'!$B$63:$AK$63,0))*unit_conv</f>
        <v>0</v>
      </c>
      <c r="AG6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H$2,'Multipliers and Adjustments'!$B$63:$AK$63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I$2,'Multipliers and Adjustments'!$B$63:$AK$63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J$2,'Multipliers and Adjustments'!$B$63:$AK$63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K$2,'Multipliers and Adjustments'!$B$63:$AK$63,0))*unit_conv</f>
        <v>0</v>
      </c>
      <c r="AL6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D$2,'Multipliers and Adjustments'!$B$63:$AK$63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E$2,'Multipliers and Adjustments'!$B$63:$AK$63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F$2,'Multipliers and Adjustments'!$B$63:$AK$63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G$2,'Multipliers and Adjustments'!$B$63:$AK$63,0))*unit_conv</f>
        <v>0</v>
      </c>
      <c r="H6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I$2,'Multipliers and Adjustments'!$B$63:$AK$63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J$2,'Multipliers and Adjustments'!$B$63:$AK$63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K$2,'Multipliers and Adjustments'!$B$63:$AK$63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L$2,'Multipliers and Adjustments'!$B$63:$AK$63,0))*unit_conv</f>
        <v>0</v>
      </c>
      <c r="M6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N$2,'Multipliers and Adjustments'!$B$63:$AK$63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O$2,'Multipliers and Adjustments'!$B$63:$AK$63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P$2,'Multipliers and Adjustments'!$B$63:$AK$63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Q$2,'Multipliers and Adjustments'!$B$63:$AK$63,0))*unit_conv</f>
        <v>0</v>
      </c>
      <c r="R6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S$2,'Multipliers and Adjustments'!$B$63:$AK$63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T$2,'Multipliers and Adjustments'!$B$63:$AK$63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U$2,'Multipliers and Adjustments'!$B$63:$AK$63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V$2,'Multipliers and Adjustments'!$B$63:$AK$63,0))*unit_conv</f>
        <v>0</v>
      </c>
      <c r="W6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X$2,'Multipliers and Adjustments'!$B$63:$AK$63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Y$2,'Multipliers and Adjustments'!$B$63:$AK$63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Z$2,'Multipliers and Adjustments'!$B$63:$AK$63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AA$2,'Multipliers and Adjustments'!$B$63:$AK$63,0))*unit_conv</f>
        <v>0</v>
      </c>
      <c r="AB6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C$2,'Multipliers and Adjustments'!$B$63:$AK$63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D$2,'Multipliers and Adjustments'!$B$63:$AK$63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E$2,'Multipliers and Adjustments'!$B$63:$AK$63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F$2,'Multipliers and Adjustments'!$B$63:$AK$63,0))*unit_conv</f>
        <v>0</v>
      </c>
      <c r="AG6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H$2,'Multipliers and Adjustments'!$B$63:$AK$63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I$2,'Multipliers and Adjustments'!$B$63:$AK$63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J$2,'Multipliers and Adjustments'!$B$63:$AK$63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K$2,'Multipliers and Adjustments'!$B$63:$AK$63,0))*unit_conv</f>
        <v>0</v>
      </c>
      <c r="AL6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D$2,'Multipliers and Adjustments'!$B$63:$AK$63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E$2,'Multipliers and Adjustments'!$B$63:$AK$63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F$2,'Multipliers and Adjustments'!$B$63:$AK$63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G$2,'Multipliers and Adjustments'!$B$63:$AK$63,0))*unit_conv</f>
        <v>0</v>
      </c>
      <c r="H6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I$2,'Multipliers and Adjustments'!$B$63:$AK$63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J$2,'Multipliers and Adjustments'!$B$63:$AK$63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K$2,'Multipliers and Adjustments'!$B$63:$AK$63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L$2,'Multipliers and Adjustments'!$B$63:$AK$63,0))*unit_conv</f>
        <v>0</v>
      </c>
      <c r="M6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N$2,'Multipliers and Adjustments'!$B$63:$AK$63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O$2,'Multipliers and Adjustments'!$B$63:$AK$63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P$2,'Multipliers and Adjustments'!$B$63:$AK$63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Q$2,'Multipliers and Adjustments'!$B$63:$AK$63,0))*unit_conv</f>
        <v>0</v>
      </c>
      <c r="R6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S$2,'Multipliers and Adjustments'!$B$63:$AK$63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T$2,'Multipliers and Adjustments'!$B$63:$AK$63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U$2,'Multipliers and Adjustments'!$B$63:$AK$63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V$2,'Multipliers and Adjustments'!$B$63:$AK$63,0))*unit_conv</f>
        <v>0</v>
      </c>
      <c r="W6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X$2,'Multipliers and Adjustments'!$B$63:$AK$63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Y$2,'Multipliers and Adjustments'!$B$63:$AK$63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Z$2,'Multipliers and Adjustments'!$B$63:$AK$63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AA$2,'Multipliers and Adjustments'!$B$63:$AK$63,0))*unit_conv</f>
        <v>0</v>
      </c>
      <c r="AB6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C$2,'Multipliers and Adjustments'!$B$63:$AK$63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D$2,'Multipliers and Adjustments'!$B$63:$AK$63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E$2,'Multipliers and Adjustments'!$B$63:$AK$63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F$2,'Multipliers and Adjustments'!$B$63:$AK$63,0))*unit_conv</f>
        <v>0</v>
      </c>
      <c r="AG6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H$2,'Multipliers and Adjustments'!$B$63:$AK$63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I$2,'Multipliers and Adjustments'!$B$63:$AK$63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J$2,'Multipliers and Adjustments'!$B$63:$AK$63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K$2,'Multipliers and Adjustments'!$B$63:$AK$63,0))*unit_conv</f>
        <v>0</v>
      </c>
      <c r="AL6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D$2,'Multipliers and Adjustments'!$B$63:$AK$63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E$2,'Multipliers and Adjustments'!$B$63:$AK$63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F$2,'Multipliers and Adjustments'!$B$63:$AK$63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G$2,'Multipliers and Adjustments'!$B$63:$AK$63,0))*unit_conv</f>
        <v>0</v>
      </c>
      <c r="H6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I$2,'Multipliers and Adjustments'!$B$63:$AK$63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J$2,'Multipliers and Adjustments'!$B$63:$AK$63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K$2,'Multipliers and Adjustments'!$B$63:$AK$63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L$2,'Multipliers and Adjustments'!$B$63:$AK$63,0))*unit_conv</f>
        <v>0</v>
      </c>
      <c r="M6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N$2,'Multipliers and Adjustments'!$B$63:$AK$63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O$2,'Multipliers and Adjustments'!$B$63:$AK$63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P$2,'Multipliers and Adjustments'!$B$63:$AK$63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Q$2,'Multipliers and Adjustments'!$B$63:$AK$63,0))*unit_conv</f>
        <v>0</v>
      </c>
      <c r="R6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S$2,'Multipliers and Adjustments'!$B$63:$AK$63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T$2,'Multipliers and Adjustments'!$B$63:$AK$63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U$2,'Multipliers and Adjustments'!$B$63:$AK$63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V$2,'Multipliers and Adjustments'!$B$63:$AK$63,0))*unit_conv</f>
        <v>0</v>
      </c>
      <c r="W6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X$2,'Multipliers and Adjustments'!$B$63:$AK$63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Y$2,'Multipliers and Adjustments'!$B$63:$AK$63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Z$2,'Multipliers and Adjustments'!$B$63:$AK$63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AA$2,'Multipliers and Adjustments'!$B$63:$AK$63,0))*unit_conv</f>
        <v>0</v>
      </c>
      <c r="AB6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C$2,'Multipliers and Adjustments'!$B$63:$AK$63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D$2,'Multipliers and Adjustments'!$B$63:$AK$63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E$2,'Multipliers and Adjustments'!$B$63:$AK$63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F$2,'Multipliers and Adjustments'!$B$63:$AK$63,0))*unit_conv</f>
        <v>0</v>
      </c>
      <c r="AG6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H$2,'Multipliers and Adjustments'!$B$63:$AK$63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I$2,'Multipliers and Adjustments'!$B$63:$AK$63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J$2,'Multipliers and Adjustments'!$B$63:$AK$63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K$2,'Multipliers and Adjustments'!$B$63:$AK$63,0))*unit_conv</f>
        <v>0</v>
      </c>
      <c r="AL6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D$2,'Multipliers and Adjustments'!$B$63:$AK$63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E$2,'Multipliers and Adjustments'!$B$63:$AK$63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F$2,'Multipliers and Adjustments'!$B$63:$AK$63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G$2,'Multipliers and Adjustments'!$B$63:$AK$63,0))*unit_conv</f>
        <v>0</v>
      </c>
      <c r="H6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I$2,'Multipliers and Adjustments'!$B$63:$AK$63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J$2,'Multipliers and Adjustments'!$B$63:$AK$63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K$2,'Multipliers and Adjustments'!$B$63:$AK$63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L$2,'Multipliers and Adjustments'!$B$63:$AK$63,0))*unit_conv</f>
        <v>0</v>
      </c>
      <c r="M6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N$2,'Multipliers and Adjustments'!$B$63:$AK$63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O$2,'Multipliers and Adjustments'!$B$63:$AK$63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P$2,'Multipliers and Adjustments'!$B$63:$AK$63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Q$2,'Multipliers and Adjustments'!$B$63:$AK$63,0))*unit_conv</f>
        <v>0</v>
      </c>
      <c r="R6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S$2,'Multipliers and Adjustments'!$B$63:$AK$63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T$2,'Multipliers and Adjustments'!$B$63:$AK$63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U$2,'Multipliers and Adjustments'!$B$63:$AK$63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V$2,'Multipliers and Adjustments'!$B$63:$AK$63,0))*unit_conv</f>
        <v>0</v>
      </c>
      <c r="W6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X$2,'Multipliers and Adjustments'!$B$63:$AK$63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Y$2,'Multipliers and Adjustments'!$B$63:$AK$63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Z$2,'Multipliers and Adjustments'!$B$63:$AK$63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AA$2,'Multipliers and Adjustments'!$B$63:$AK$63,0))*unit_conv</f>
        <v>0</v>
      </c>
      <c r="AB6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C$2,'Multipliers and Adjustments'!$B$63:$AK$63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D$2,'Multipliers and Adjustments'!$B$63:$AK$63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E$2,'Multipliers and Adjustments'!$B$63:$AK$63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F$2,'Multipliers and Adjustments'!$B$63:$AK$63,0))*unit_conv</f>
        <v>0</v>
      </c>
      <c r="AG6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H$2,'Multipliers and Adjustments'!$B$63:$AK$63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I$2,'Multipliers and Adjustments'!$B$63:$AK$63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J$2,'Multipliers and Adjustments'!$B$63:$AK$63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K$2,'Multipliers and Adjustments'!$B$63:$AK$63,0))*unit_conv</f>
        <v>0</v>
      </c>
      <c r="AL6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D$2,'Multipliers and Adjustments'!$B$63:$AK$63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E$2,'Multipliers and Adjustments'!$B$63:$AK$63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F$2,'Multipliers and Adjustments'!$B$63:$AK$63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G$2,'Multipliers and Adjustments'!$B$63:$AK$63,0))*unit_conv</f>
        <v>0</v>
      </c>
      <c r="H6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I$2,'Multipliers and Adjustments'!$B$63:$AK$63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J$2,'Multipliers and Adjustments'!$B$63:$AK$63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K$2,'Multipliers and Adjustments'!$B$63:$AK$63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L$2,'Multipliers and Adjustments'!$B$63:$AK$63,0))*unit_conv</f>
        <v>0</v>
      </c>
      <c r="M6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N$2,'Multipliers and Adjustments'!$B$63:$AK$63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O$2,'Multipliers and Adjustments'!$B$63:$AK$63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P$2,'Multipliers and Adjustments'!$B$63:$AK$63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Q$2,'Multipliers and Adjustments'!$B$63:$AK$63,0))*unit_conv</f>
        <v>0</v>
      </c>
      <c r="R6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S$2,'Multipliers and Adjustments'!$B$63:$AK$63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T$2,'Multipliers and Adjustments'!$B$63:$AK$63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U$2,'Multipliers and Adjustments'!$B$63:$AK$63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V$2,'Multipliers and Adjustments'!$B$63:$AK$63,0))*unit_conv</f>
        <v>0</v>
      </c>
      <c r="W6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X$2,'Multipliers and Adjustments'!$B$63:$AK$63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Y$2,'Multipliers and Adjustments'!$B$63:$AK$63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Z$2,'Multipliers and Adjustments'!$B$63:$AK$63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AA$2,'Multipliers and Adjustments'!$B$63:$AK$63,0))*unit_conv</f>
        <v>0</v>
      </c>
      <c r="AB6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C$2,'Multipliers and Adjustments'!$B$63:$AK$63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D$2,'Multipliers and Adjustments'!$B$63:$AK$63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E$2,'Multipliers and Adjustments'!$B$63:$AK$63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F$2,'Multipliers and Adjustments'!$B$63:$AK$63,0))*unit_conv</f>
        <v>0</v>
      </c>
      <c r="AG6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H$2,'Multipliers and Adjustments'!$B$63:$AK$63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I$2,'Multipliers and Adjustments'!$B$63:$AK$63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J$2,'Multipliers and Adjustments'!$B$63:$AK$63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K$2,'Multipliers and Adjustments'!$B$63:$AK$63,0))*unit_conv</f>
        <v>0</v>
      </c>
      <c r="AL6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D$2,'Multipliers and Adjustments'!$B$63:$AK$63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E$2,'Multipliers and Adjustments'!$B$63:$AK$63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F$2,'Multipliers and Adjustments'!$B$63:$AK$63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G$2,'Multipliers and Adjustments'!$B$63:$AK$63,0))*unit_conv</f>
        <v>0</v>
      </c>
      <c r="H6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I$2,'Multipliers and Adjustments'!$B$63:$AK$63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J$2,'Multipliers and Adjustments'!$B$63:$AK$63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K$2,'Multipliers and Adjustments'!$B$63:$AK$63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L$2,'Multipliers and Adjustments'!$B$63:$AK$63,0))*unit_conv</f>
        <v>0</v>
      </c>
      <c r="M6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N$2,'Multipliers and Adjustments'!$B$63:$AK$63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O$2,'Multipliers and Adjustments'!$B$63:$AK$63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P$2,'Multipliers and Adjustments'!$B$63:$AK$63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Q$2,'Multipliers and Adjustments'!$B$63:$AK$63,0))*unit_conv</f>
        <v>0</v>
      </c>
      <c r="R6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S$2,'Multipliers and Adjustments'!$B$63:$AK$63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T$2,'Multipliers and Adjustments'!$B$63:$AK$63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U$2,'Multipliers and Adjustments'!$B$63:$AK$63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V$2,'Multipliers and Adjustments'!$B$63:$AK$63,0))*unit_conv</f>
        <v>0</v>
      </c>
      <c r="W6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X$2,'Multipliers and Adjustments'!$B$63:$AK$63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Y$2,'Multipliers and Adjustments'!$B$63:$AK$63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Z$2,'Multipliers and Adjustments'!$B$63:$AK$63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AA$2,'Multipliers and Adjustments'!$B$63:$AK$63,0))*unit_conv</f>
        <v>0</v>
      </c>
      <c r="AB6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C$2,'Multipliers and Adjustments'!$B$63:$AK$63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D$2,'Multipliers and Adjustments'!$B$63:$AK$63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E$2,'Multipliers and Adjustments'!$B$63:$AK$63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F$2,'Multipliers and Adjustments'!$B$63:$AK$63,0))*unit_conv</f>
        <v>0</v>
      </c>
      <c r="AG6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H$2,'Multipliers and Adjustments'!$B$63:$AK$63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I$2,'Multipliers and Adjustments'!$B$63:$AK$63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J$2,'Multipliers and Adjustments'!$B$63:$AK$63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K$2,'Multipliers and Adjustments'!$B$63:$AK$63,0))*unit_conv</f>
        <v>0</v>
      </c>
      <c r="AL6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D$2,'Multipliers and Adjustments'!$B$63:$AK$63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E$2,'Multipliers and Adjustments'!$B$63:$AK$63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F$2,'Multipliers and Adjustments'!$B$63:$AK$63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G$2,'Multipliers and Adjustments'!$B$63:$AK$63,0))*unit_conv</f>
        <v>0</v>
      </c>
      <c r="H7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I$2,'Multipliers and Adjustments'!$B$63:$AK$63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J$2,'Multipliers and Adjustments'!$B$63:$AK$63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K$2,'Multipliers and Adjustments'!$B$63:$AK$63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L$2,'Multipliers and Adjustments'!$B$63:$AK$63,0))*unit_conv</f>
        <v>0</v>
      </c>
      <c r="M7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N$2,'Multipliers and Adjustments'!$B$63:$AK$63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O$2,'Multipliers and Adjustments'!$B$63:$AK$63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P$2,'Multipliers and Adjustments'!$B$63:$AK$63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Q$2,'Multipliers and Adjustments'!$B$63:$AK$63,0))*unit_conv</f>
        <v>0</v>
      </c>
      <c r="R7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S$2,'Multipliers and Adjustments'!$B$63:$AK$63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T$2,'Multipliers and Adjustments'!$B$63:$AK$63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U$2,'Multipliers and Adjustments'!$B$63:$AK$63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V$2,'Multipliers and Adjustments'!$B$63:$AK$63,0))*unit_conv</f>
        <v>0</v>
      </c>
      <c r="W7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X$2,'Multipliers and Adjustments'!$B$63:$AK$63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Y$2,'Multipliers and Adjustments'!$B$63:$AK$63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Z$2,'Multipliers and Adjustments'!$B$63:$AK$63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AA$2,'Multipliers and Adjustments'!$B$63:$AK$63,0))*unit_conv</f>
        <v>0</v>
      </c>
      <c r="AB7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C$2,'Multipliers and Adjustments'!$B$63:$AK$63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D$2,'Multipliers and Adjustments'!$B$63:$AK$63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E$2,'Multipliers and Adjustments'!$B$63:$AK$63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F$2,'Multipliers and Adjustments'!$B$63:$AK$63,0))*unit_conv</f>
        <v>0</v>
      </c>
      <c r="AG7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H$2,'Multipliers and Adjustments'!$B$63:$AK$63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I$2,'Multipliers and Adjustments'!$B$63:$AK$63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J$2,'Multipliers and Adjustments'!$B$63:$AK$63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K$2,'Multipliers and Adjustments'!$B$63:$AK$63,0))*unit_conv</f>
        <v>0</v>
      </c>
      <c r="AL7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D$2,'Multipliers and Adjustments'!$B$63:$AK$63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E$2,'Multipliers and Adjustments'!$B$63:$AK$63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F$2,'Multipliers and Adjustments'!$B$63:$AK$63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G$2,'Multipliers and Adjustments'!$B$63:$AK$63,0))*unit_conv</f>
        <v>0</v>
      </c>
      <c r="H7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I$2,'Multipliers and Adjustments'!$B$63:$AK$63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J$2,'Multipliers and Adjustments'!$B$63:$AK$63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K$2,'Multipliers and Adjustments'!$B$63:$AK$63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L$2,'Multipliers and Adjustments'!$B$63:$AK$63,0))*unit_conv</f>
        <v>0</v>
      </c>
      <c r="M7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N$2,'Multipliers and Adjustments'!$B$63:$AK$63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O$2,'Multipliers and Adjustments'!$B$63:$AK$63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P$2,'Multipliers and Adjustments'!$B$63:$AK$63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Q$2,'Multipliers and Adjustments'!$B$63:$AK$63,0))*unit_conv</f>
        <v>0</v>
      </c>
      <c r="R7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S$2,'Multipliers and Adjustments'!$B$63:$AK$63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T$2,'Multipliers and Adjustments'!$B$63:$AK$63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U$2,'Multipliers and Adjustments'!$B$63:$AK$63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V$2,'Multipliers and Adjustments'!$B$63:$AK$63,0))*unit_conv</f>
        <v>0</v>
      </c>
      <c r="W7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X$2,'Multipliers and Adjustments'!$B$63:$AK$63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Y$2,'Multipliers and Adjustments'!$B$63:$AK$63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Z$2,'Multipliers and Adjustments'!$B$63:$AK$63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AA$2,'Multipliers and Adjustments'!$B$63:$AK$63,0))*unit_conv</f>
        <v>0</v>
      </c>
      <c r="AB7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C$2,'Multipliers and Adjustments'!$B$63:$AK$63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D$2,'Multipliers and Adjustments'!$B$63:$AK$63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E$2,'Multipliers and Adjustments'!$B$63:$AK$63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F$2,'Multipliers and Adjustments'!$B$63:$AK$63,0))*unit_conv</f>
        <v>0</v>
      </c>
      <c r="AG7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H$2,'Multipliers and Adjustments'!$B$63:$AK$63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I$2,'Multipliers and Adjustments'!$B$63:$AK$63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J$2,'Multipliers and Adjustments'!$B$63:$AK$63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K$2,'Multipliers and Adjustments'!$B$63:$AK$63,0))*unit_conv</f>
        <v>0</v>
      </c>
      <c r="AL7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D$2,'Multipliers and Adjustments'!$B$63:$AK$63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E$2,'Multipliers and Adjustments'!$B$63:$AK$63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F$2,'Multipliers and Adjustments'!$B$63:$AK$63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G$2,'Multipliers and Adjustments'!$B$63:$AK$63,0))*unit_conv</f>
        <v>0</v>
      </c>
      <c r="H7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I$2,'Multipliers and Adjustments'!$B$63:$AK$63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J$2,'Multipliers and Adjustments'!$B$63:$AK$63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K$2,'Multipliers and Adjustments'!$B$63:$AK$63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L$2,'Multipliers and Adjustments'!$B$63:$AK$63,0))*unit_conv</f>
        <v>0</v>
      </c>
      <c r="M7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N$2,'Multipliers and Adjustments'!$B$63:$AK$63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O$2,'Multipliers and Adjustments'!$B$63:$AK$63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P$2,'Multipliers and Adjustments'!$B$63:$AK$63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Q$2,'Multipliers and Adjustments'!$B$63:$AK$63,0))*unit_conv</f>
        <v>0</v>
      </c>
      <c r="R7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S$2,'Multipliers and Adjustments'!$B$63:$AK$63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T$2,'Multipliers and Adjustments'!$B$63:$AK$63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U$2,'Multipliers and Adjustments'!$B$63:$AK$63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V$2,'Multipliers and Adjustments'!$B$63:$AK$63,0))*unit_conv</f>
        <v>0</v>
      </c>
      <c r="W7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X$2,'Multipliers and Adjustments'!$B$63:$AK$63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Y$2,'Multipliers and Adjustments'!$B$63:$AK$63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Z$2,'Multipliers and Adjustments'!$B$63:$AK$63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AA$2,'Multipliers and Adjustments'!$B$63:$AK$63,0))*unit_conv</f>
        <v>0</v>
      </c>
      <c r="AB7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C$2,'Multipliers and Adjustments'!$B$63:$AK$63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D$2,'Multipliers and Adjustments'!$B$63:$AK$63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E$2,'Multipliers and Adjustments'!$B$63:$AK$63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F$2,'Multipliers and Adjustments'!$B$63:$AK$63,0))*unit_conv</f>
        <v>0</v>
      </c>
      <c r="AG7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H$2,'Multipliers and Adjustments'!$B$63:$AK$63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I$2,'Multipliers and Adjustments'!$B$63:$AK$63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J$2,'Multipliers and Adjustments'!$B$63:$AK$63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K$2,'Multipliers and Adjustments'!$B$63:$AK$63,0))*unit_conv</f>
        <v>0</v>
      </c>
      <c r="AL7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D$2,'Multipliers and Adjustments'!$B$63:$AK$63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E$2,'Multipliers and Adjustments'!$B$63:$AK$63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F$2,'Multipliers and Adjustments'!$B$63:$AK$63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G$2,'Multipliers and Adjustments'!$B$63:$AK$63,0))*unit_conv</f>
        <v>0</v>
      </c>
      <c r="H7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I$2,'Multipliers and Adjustments'!$B$63:$AK$63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J$2,'Multipliers and Adjustments'!$B$63:$AK$63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K$2,'Multipliers and Adjustments'!$B$63:$AK$63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L$2,'Multipliers and Adjustments'!$B$63:$AK$63,0))*unit_conv</f>
        <v>0</v>
      </c>
      <c r="M7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N$2,'Multipliers and Adjustments'!$B$63:$AK$63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O$2,'Multipliers and Adjustments'!$B$63:$AK$63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P$2,'Multipliers and Adjustments'!$B$63:$AK$63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Q$2,'Multipliers and Adjustments'!$B$63:$AK$63,0))*unit_conv</f>
        <v>0</v>
      </c>
      <c r="R7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S$2,'Multipliers and Adjustments'!$B$63:$AK$63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T$2,'Multipliers and Adjustments'!$B$63:$AK$63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U$2,'Multipliers and Adjustments'!$B$63:$AK$63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V$2,'Multipliers and Adjustments'!$B$63:$AK$63,0))*unit_conv</f>
        <v>0</v>
      </c>
      <c r="W7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X$2,'Multipliers and Adjustments'!$B$63:$AK$63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Y$2,'Multipliers and Adjustments'!$B$63:$AK$63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Z$2,'Multipliers and Adjustments'!$B$63:$AK$63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AA$2,'Multipliers and Adjustments'!$B$63:$AK$63,0))*unit_conv</f>
        <v>0</v>
      </c>
      <c r="AB7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C$2,'Multipliers and Adjustments'!$B$63:$AK$63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D$2,'Multipliers and Adjustments'!$B$63:$AK$63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E$2,'Multipliers and Adjustments'!$B$63:$AK$63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F$2,'Multipliers and Adjustments'!$B$63:$AK$63,0))*unit_conv</f>
        <v>0</v>
      </c>
      <c r="AG7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H$2,'Multipliers and Adjustments'!$B$63:$AK$63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I$2,'Multipliers and Adjustments'!$B$63:$AK$63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J$2,'Multipliers and Adjustments'!$B$63:$AK$63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K$2,'Multipliers and Adjustments'!$B$63:$AK$63,0))*unit_conv</f>
        <v>0</v>
      </c>
      <c r="AL7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4)*unit_conv</f>
        <v>1.1196644516956824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4:$AK$82,MATCH($B$1,'Multipliers and Adjustments'!$A$64:$A$82,0),MATCH(D$2,'Multipliers and Adjustments'!$B$63:$AK$63,0))*unit_conv</f>
        <v>1.1197317230012211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4:$AK$82,MATCH($B$1,'Multipliers and Adjustments'!$A$64:$A$82,0),MATCH(E$2,'Multipliers and Adjustments'!$B$63:$AK$63,0))*unit_conv</f>
        <v>1.1383375079720413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4:$AK$82,MATCH($B$1,'Multipliers and Adjustments'!$A$64:$A$82,0),MATCH(F$2,'Multipliers and Adjustments'!$B$63:$AK$63,0))*unit_conv</f>
        <v>1.1010492404312708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4:$AK$82,MATCH($B$1,'Multipliers and Adjustments'!$A$64:$A$82,0),MATCH(G$2,'Multipliers and Adjustments'!$B$63:$AK$63,0))*unit_conv</f>
        <v>1.0013857209652191</v>
      </c>
      <c r="H7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4)*unit_conv</f>
        <v>0.88749478041507535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4:$AK$82,MATCH($B$1,'Multipliers and Adjustments'!$A$64:$A$82,0),MATCH(I$2,'Multipliers and Adjustments'!$B$63:$AK$63,0))*unit_conv</f>
        <v>1.0754102318326288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4:$AK$82,MATCH($B$1,'Multipliers and Adjustments'!$A$64:$A$82,0),MATCH(J$2,'Multipliers and Adjustments'!$B$63:$AK$63,0))*unit_conv</f>
        <v>1.0971881691381884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4:$AK$82,MATCH($B$1,'Multipliers and Adjustments'!$A$64:$A$82,0),MATCH(K$2,'Multipliers and Adjustments'!$B$63:$AK$63,0))*unit_conv</f>
        <v>1.1135810008437785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4:$AK$82,MATCH($B$1,'Multipliers and Adjustments'!$A$64:$A$82,0),MATCH(L$2,'Multipliers and Adjustments'!$B$63:$AK$63,0))*unit_conv</f>
        <v>0.99395157418075308</v>
      </c>
      <c r="M7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4)*unit_conv</f>
        <v>0.98994558033484659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4:$AK$82,MATCH($B$1,'Multipliers and Adjustments'!$A$64:$A$82,0),MATCH(N$2,'Multipliers and Adjustments'!$B$63:$AK$63,0))*unit_conv</f>
        <v>1.0282908862839713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4:$AK$82,MATCH($B$1,'Multipliers and Adjustments'!$A$64:$A$82,0),MATCH(O$2,'Multipliers and Adjustments'!$B$63:$AK$63,0))*unit_conv</f>
        <v>1.0349904874148359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4:$AK$82,MATCH($B$1,'Multipliers and Adjustments'!$A$64:$A$82,0),MATCH(P$2,'Multipliers and Adjustments'!$B$63:$AK$63,0))*unit_conv</f>
        <v>1.0696782348307845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4:$AK$82,MATCH($B$1,'Multipliers and Adjustments'!$A$64:$A$82,0),MATCH(Q$2,'Multipliers and Adjustments'!$B$63:$AK$63,0))*unit_conv</f>
        <v>1.1001445726058026</v>
      </c>
      <c r="R7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4)*unit_conv</f>
        <v>1.1219730762139875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4:$AK$82,MATCH($B$1,'Multipliers and Adjustments'!$A$64:$A$82,0),MATCH(S$2,'Multipliers and Adjustments'!$B$63:$AK$63,0))*unit_conv</f>
        <v>1.1276252887917011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4:$AK$82,MATCH($B$1,'Multipliers and Adjustments'!$A$64:$A$82,0),MATCH(T$2,'Multipliers and Adjustments'!$B$63:$AK$63,0))*unit_conv</f>
        <v>1.1236833943008651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4:$AK$82,MATCH($B$1,'Multipliers and Adjustments'!$A$64:$A$82,0),MATCH(U$2,'Multipliers and Adjustments'!$B$63:$AK$63,0))*unit_conv</f>
        <v>1.1254705245067451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4:$AK$82,MATCH($B$1,'Multipliers and Adjustments'!$A$64:$A$82,0),MATCH(V$2,'Multipliers and Adjustments'!$B$63:$AK$63,0))*unit_conv</f>
        <v>1.0990979330021182</v>
      </c>
      <c r="W7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4)*unit_conv</f>
        <v>1.0797128354419625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4:$AK$82,MATCH($B$1,'Multipliers and Adjustments'!$A$64:$A$82,0),MATCH(X$2,'Multipliers and Adjustments'!$B$63:$AK$63,0))*unit_conv</f>
        <v>1.0697810750738728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4:$AK$82,MATCH($B$1,'Multipliers and Adjustments'!$A$64:$A$82,0),MATCH(Y$2,'Multipliers and Adjustments'!$B$63:$AK$63,0))*unit_conv</f>
        <v>1.0583075444467243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4:$AK$82,MATCH($B$1,'Multipliers and Adjustments'!$A$64:$A$82,0),MATCH(Z$2,'Multipliers and Adjustments'!$B$63:$AK$63,0))*unit_conv</f>
        <v>1.071429859194911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4:$AK$82,MATCH($B$1,'Multipliers and Adjustments'!$A$64:$A$82,0),MATCH(AA$2,'Multipliers and Adjustments'!$B$63:$AK$63,0))*unit_conv</f>
        <v>1.0742631783481569</v>
      </c>
      <c r="AB7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4)*unit_conv</f>
        <v>1.0737815780143585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4:$AK$82,MATCH($B$1,'Multipliers and Adjustments'!$A$64:$A$82,0),MATCH(AC$2,'Multipliers and Adjustments'!$B$63:$AK$63,0))*unit_conv</f>
        <v>1.07693591218217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4:$AK$82,MATCH($B$1,'Multipliers and Adjustments'!$A$64:$A$82,0),MATCH(AD$2,'Multipliers and Adjustments'!$B$63:$AK$63,0))*unit_conv</f>
        <v>1.0812203094835824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4:$AK$82,MATCH($B$1,'Multipliers and Adjustments'!$A$64:$A$82,0),MATCH(AE$2,'Multipliers and Adjustments'!$B$63:$AK$63,0))*unit_conv</f>
        <v>1.0699339705375406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4:$AK$82,MATCH($B$1,'Multipliers and Adjustments'!$A$64:$A$82,0),MATCH(AF$2,'Multipliers and Adjustments'!$B$63:$AK$63,0))*unit_conv</f>
        <v>1.0687973697805384</v>
      </c>
      <c r="AG7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4)*unit_conv</f>
        <v>1.0542565024870829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4:$AK$82,MATCH($B$1,'Multipliers and Adjustments'!$A$64:$A$82,0),MATCH(AH$2,'Multipliers and Adjustments'!$B$63:$AK$63,0))*unit_conv</f>
        <v>1.053950077454598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4:$AK$82,MATCH($B$1,'Multipliers and Adjustments'!$A$64:$A$82,0),MATCH(AI$2,'Multipliers and Adjustments'!$B$63:$AK$63,0))*unit_conv</f>
        <v>1.049905450629828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4:$AK$82,MATCH($B$1,'Multipliers and Adjustments'!$A$64:$A$82,0),MATCH(AJ$2,'Multipliers and Adjustments'!$B$63:$AK$63,0))*unit_conv</f>
        <v>1.0502224727483584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4:$AK$82,MATCH($B$1,'Multipliers and Adjustments'!$A$64:$A$82,0),MATCH(AK$2,'Multipliers and Adjustments'!$B$63:$AK$63,0))*unit_conv</f>
        <v>1.0543758526328821</v>
      </c>
      <c r="AL7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4)*unit_conv</f>
        <v>1.071970307436277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40D8AE-7271-480D-BE8C-5FD4D2D2C54A}">
  <sheetPr>
    <tabColor theme="4" tint="-0.249977111117893"/>
  </sheetPr>
  <dimension ref="A1:AL74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4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D$2,'Multipliers and Adjustments'!$B$63:$AK$63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E$2,'Multipliers and Adjustments'!$B$63:$AK$63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F$2,'Multipliers and Adjustments'!$B$63:$AK$63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G$2,'Multipliers and Adjustments'!$B$63:$AK$63,0))*unit_conv</f>
        <v>0</v>
      </c>
      <c r="H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I$2,'Multipliers and Adjustments'!$B$63:$AK$63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J$2,'Multipliers and Adjustments'!$B$63:$AK$63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K$2,'Multipliers and Adjustments'!$B$63:$AK$63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L$2,'Multipliers and Adjustments'!$B$63:$AK$63,0))*unit_conv</f>
        <v>0</v>
      </c>
      <c r="M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N$2,'Multipliers and Adjustments'!$B$63:$AK$63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O$2,'Multipliers and Adjustments'!$B$63:$AK$63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P$2,'Multipliers and Adjustments'!$B$63:$AK$63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Q$2,'Multipliers and Adjustments'!$B$63:$AK$63,0))*unit_conv</f>
        <v>0</v>
      </c>
      <c r="R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S$2,'Multipliers and Adjustments'!$B$63:$AK$63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T$2,'Multipliers and Adjustments'!$B$63:$AK$63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U$2,'Multipliers and Adjustments'!$B$63:$AK$63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V$2,'Multipliers and Adjustments'!$B$63:$AK$63,0))*unit_conv</f>
        <v>0</v>
      </c>
      <c r="W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X$2,'Multipliers and Adjustments'!$B$63:$AK$63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Y$2,'Multipliers and Adjustments'!$B$63:$AK$63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Z$2,'Multipliers and Adjustments'!$B$63:$AK$63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AA$2,'Multipliers and Adjustments'!$B$63:$AK$63,0))*unit_conv</f>
        <v>0</v>
      </c>
      <c r="AB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C$2,'Multipliers and Adjustments'!$B$63:$AK$63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D$2,'Multipliers and Adjustments'!$B$63:$AK$63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E$2,'Multipliers and Adjustments'!$B$63:$AK$63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F$2,'Multipliers and Adjustments'!$B$63:$AK$63,0))*unit_conv</f>
        <v>0</v>
      </c>
      <c r="AG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H$2,'Multipliers and Adjustments'!$B$63:$AK$63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I$2,'Multipliers and Adjustments'!$B$63:$AK$63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J$2,'Multipliers and Adjustments'!$B$63:$AK$63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K$2,'Multipliers and Adjustments'!$B$63:$AK$63,0))*unit_conv</f>
        <v>0</v>
      </c>
      <c r="AL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D$2,'Multipliers and Adjustments'!$B$63:$AK$63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E$2,'Multipliers and Adjustments'!$B$63:$AK$63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F$2,'Multipliers and Adjustments'!$B$63:$AK$63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G$2,'Multipliers and Adjustments'!$B$63:$AK$63,0))*unit_conv</f>
        <v>0</v>
      </c>
      <c r="H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I$2,'Multipliers and Adjustments'!$B$63:$AK$63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J$2,'Multipliers and Adjustments'!$B$63:$AK$63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K$2,'Multipliers and Adjustments'!$B$63:$AK$63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L$2,'Multipliers and Adjustments'!$B$63:$AK$63,0))*unit_conv</f>
        <v>0</v>
      </c>
      <c r="M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N$2,'Multipliers and Adjustments'!$B$63:$AK$63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O$2,'Multipliers and Adjustments'!$B$63:$AK$63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P$2,'Multipliers and Adjustments'!$B$63:$AK$63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Q$2,'Multipliers and Adjustments'!$B$63:$AK$63,0))*unit_conv</f>
        <v>0</v>
      </c>
      <c r="R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S$2,'Multipliers and Adjustments'!$B$63:$AK$63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T$2,'Multipliers and Adjustments'!$B$63:$AK$63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U$2,'Multipliers and Adjustments'!$B$63:$AK$63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V$2,'Multipliers and Adjustments'!$B$63:$AK$63,0))*unit_conv</f>
        <v>0</v>
      </c>
      <c r="W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X$2,'Multipliers and Adjustments'!$B$63:$AK$63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Y$2,'Multipliers and Adjustments'!$B$63:$AK$63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Z$2,'Multipliers and Adjustments'!$B$63:$AK$63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AA$2,'Multipliers and Adjustments'!$B$63:$AK$63,0))*unit_conv</f>
        <v>0</v>
      </c>
      <c r="AB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C$2,'Multipliers and Adjustments'!$B$63:$AK$63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D$2,'Multipliers and Adjustments'!$B$63:$AK$63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E$2,'Multipliers and Adjustments'!$B$63:$AK$63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F$2,'Multipliers and Adjustments'!$B$63:$AK$63,0))*unit_conv</f>
        <v>0</v>
      </c>
      <c r="AG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H$2,'Multipliers and Adjustments'!$B$63:$AK$63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I$2,'Multipliers and Adjustments'!$B$63:$AK$63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J$2,'Multipliers and Adjustments'!$B$63:$AK$63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K$2,'Multipliers and Adjustments'!$B$63:$AK$63,0))*unit_conv</f>
        <v>0</v>
      </c>
      <c r="AL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D$2,'Multipliers and Adjustments'!$B$63:$AK$63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E$2,'Multipliers and Adjustments'!$B$63:$AK$63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F$2,'Multipliers and Adjustments'!$B$63:$AK$63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G$2,'Multipliers and Adjustments'!$B$63:$AK$63,0))*unit_conv</f>
        <v>0</v>
      </c>
      <c r="H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I$2,'Multipliers and Adjustments'!$B$63:$AK$63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J$2,'Multipliers and Adjustments'!$B$63:$AK$63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K$2,'Multipliers and Adjustments'!$B$63:$AK$63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L$2,'Multipliers and Adjustments'!$B$63:$AK$63,0))*unit_conv</f>
        <v>0</v>
      </c>
      <c r="M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N$2,'Multipliers and Adjustments'!$B$63:$AK$63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O$2,'Multipliers and Adjustments'!$B$63:$AK$63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P$2,'Multipliers and Adjustments'!$B$63:$AK$63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Q$2,'Multipliers and Adjustments'!$B$63:$AK$63,0))*unit_conv</f>
        <v>0</v>
      </c>
      <c r="R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S$2,'Multipliers and Adjustments'!$B$63:$AK$63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T$2,'Multipliers and Adjustments'!$B$63:$AK$63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U$2,'Multipliers and Adjustments'!$B$63:$AK$63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V$2,'Multipliers and Adjustments'!$B$63:$AK$63,0))*unit_conv</f>
        <v>0</v>
      </c>
      <c r="W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X$2,'Multipliers and Adjustments'!$B$63:$AK$63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Y$2,'Multipliers and Adjustments'!$B$63:$AK$63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Z$2,'Multipliers and Adjustments'!$B$63:$AK$63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AA$2,'Multipliers and Adjustments'!$B$63:$AK$63,0))*unit_conv</f>
        <v>0</v>
      </c>
      <c r="AB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C$2,'Multipliers and Adjustments'!$B$63:$AK$63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D$2,'Multipliers and Adjustments'!$B$63:$AK$63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E$2,'Multipliers and Adjustments'!$B$63:$AK$63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F$2,'Multipliers and Adjustments'!$B$63:$AK$63,0))*unit_conv</f>
        <v>0</v>
      </c>
      <c r="AG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H$2,'Multipliers and Adjustments'!$B$63:$AK$63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I$2,'Multipliers and Adjustments'!$B$63:$AK$63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J$2,'Multipliers and Adjustments'!$B$63:$AK$63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K$2,'Multipliers and Adjustments'!$B$63:$AK$63,0))*unit_conv</f>
        <v>0</v>
      </c>
      <c r="AL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D$2,'Multipliers and Adjustments'!$B$63:$AK$63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E$2,'Multipliers and Adjustments'!$B$63:$AK$63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F$2,'Multipliers and Adjustments'!$B$63:$AK$63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G$2,'Multipliers and Adjustments'!$B$63:$AK$63,0))*unit_conv</f>
        <v>0</v>
      </c>
      <c r="H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I$2,'Multipliers and Adjustments'!$B$63:$AK$63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J$2,'Multipliers and Adjustments'!$B$63:$AK$63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K$2,'Multipliers and Adjustments'!$B$63:$AK$63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L$2,'Multipliers and Adjustments'!$B$63:$AK$63,0))*unit_conv</f>
        <v>0</v>
      </c>
      <c r="M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N$2,'Multipliers and Adjustments'!$B$63:$AK$63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O$2,'Multipliers and Adjustments'!$B$63:$AK$63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P$2,'Multipliers and Adjustments'!$B$63:$AK$63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Q$2,'Multipliers and Adjustments'!$B$63:$AK$63,0))*unit_conv</f>
        <v>0</v>
      </c>
      <c r="R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S$2,'Multipliers and Adjustments'!$B$63:$AK$63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T$2,'Multipliers and Adjustments'!$B$63:$AK$63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U$2,'Multipliers and Adjustments'!$B$63:$AK$63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V$2,'Multipliers and Adjustments'!$B$63:$AK$63,0))*unit_conv</f>
        <v>0</v>
      </c>
      <c r="W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X$2,'Multipliers and Adjustments'!$B$63:$AK$63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Y$2,'Multipliers and Adjustments'!$B$63:$AK$63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Z$2,'Multipliers and Adjustments'!$B$63:$AK$63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AA$2,'Multipliers and Adjustments'!$B$63:$AK$63,0))*unit_conv</f>
        <v>0</v>
      </c>
      <c r="AB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C$2,'Multipliers and Adjustments'!$B$63:$AK$63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D$2,'Multipliers and Adjustments'!$B$63:$AK$63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E$2,'Multipliers and Adjustments'!$B$63:$AK$63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F$2,'Multipliers and Adjustments'!$B$63:$AK$63,0))*unit_conv</f>
        <v>0</v>
      </c>
      <c r="AG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H$2,'Multipliers and Adjustments'!$B$63:$AK$63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I$2,'Multipliers and Adjustments'!$B$63:$AK$63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J$2,'Multipliers and Adjustments'!$B$63:$AK$63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K$2,'Multipliers and Adjustments'!$B$63:$AK$63,0))*unit_conv</f>
        <v>0</v>
      </c>
      <c r="AL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D$2,'Multipliers and Adjustments'!$B$63:$AK$63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E$2,'Multipliers and Adjustments'!$B$63:$AK$63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F$2,'Multipliers and Adjustments'!$B$63:$AK$63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G$2,'Multipliers and Adjustments'!$B$63:$AK$63,0))*unit_conv</f>
        <v>0</v>
      </c>
      <c r="H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I$2,'Multipliers and Adjustments'!$B$63:$AK$63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J$2,'Multipliers and Adjustments'!$B$63:$AK$63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K$2,'Multipliers and Adjustments'!$B$63:$AK$63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L$2,'Multipliers and Adjustments'!$B$63:$AK$63,0))*unit_conv</f>
        <v>0</v>
      </c>
      <c r="M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N$2,'Multipliers and Adjustments'!$B$63:$AK$63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O$2,'Multipliers and Adjustments'!$B$63:$AK$63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P$2,'Multipliers and Adjustments'!$B$63:$AK$63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Q$2,'Multipliers and Adjustments'!$B$63:$AK$63,0))*unit_conv</f>
        <v>0</v>
      </c>
      <c r="R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S$2,'Multipliers and Adjustments'!$B$63:$AK$63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T$2,'Multipliers and Adjustments'!$B$63:$AK$63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U$2,'Multipliers and Adjustments'!$B$63:$AK$63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V$2,'Multipliers and Adjustments'!$B$63:$AK$63,0))*unit_conv</f>
        <v>0</v>
      </c>
      <c r="W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X$2,'Multipliers and Adjustments'!$B$63:$AK$63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Y$2,'Multipliers and Adjustments'!$B$63:$AK$63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Z$2,'Multipliers and Adjustments'!$B$63:$AK$63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AA$2,'Multipliers and Adjustments'!$B$63:$AK$63,0))*unit_conv</f>
        <v>0</v>
      </c>
      <c r="AB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C$2,'Multipliers and Adjustments'!$B$63:$AK$63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D$2,'Multipliers and Adjustments'!$B$63:$AK$63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E$2,'Multipliers and Adjustments'!$B$63:$AK$63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F$2,'Multipliers and Adjustments'!$B$63:$AK$63,0))*unit_conv</f>
        <v>0</v>
      </c>
      <c r="AG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H$2,'Multipliers and Adjustments'!$B$63:$AK$63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I$2,'Multipliers and Adjustments'!$B$63:$AK$63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J$2,'Multipliers and Adjustments'!$B$63:$AK$63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K$2,'Multipliers and Adjustments'!$B$63:$AK$63,0))*unit_conv</f>
        <v>0</v>
      </c>
      <c r="AL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D$2,'Multipliers and Adjustments'!$B$63:$AK$63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E$2,'Multipliers and Adjustments'!$B$63:$AK$63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F$2,'Multipliers and Adjustments'!$B$63:$AK$63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G$2,'Multipliers and Adjustments'!$B$63:$AK$63,0))*unit_conv</f>
        <v>0</v>
      </c>
      <c r="H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I$2,'Multipliers and Adjustments'!$B$63:$AK$63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J$2,'Multipliers and Adjustments'!$B$63:$AK$63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K$2,'Multipliers and Adjustments'!$B$63:$AK$63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L$2,'Multipliers and Adjustments'!$B$63:$AK$63,0))*unit_conv</f>
        <v>0</v>
      </c>
      <c r="M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N$2,'Multipliers and Adjustments'!$B$63:$AK$63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O$2,'Multipliers and Adjustments'!$B$63:$AK$63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P$2,'Multipliers and Adjustments'!$B$63:$AK$63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Q$2,'Multipliers and Adjustments'!$B$63:$AK$63,0))*unit_conv</f>
        <v>0</v>
      </c>
      <c r="R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S$2,'Multipliers and Adjustments'!$B$63:$AK$63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T$2,'Multipliers and Adjustments'!$B$63:$AK$63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U$2,'Multipliers and Adjustments'!$B$63:$AK$63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V$2,'Multipliers and Adjustments'!$B$63:$AK$63,0))*unit_conv</f>
        <v>0</v>
      </c>
      <c r="W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X$2,'Multipliers and Adjustments'!$B$63:$AK$63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Y$2,'Multipliers and Adjustments'!$B$63:$AK$63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Z$2,'Multipliers and Adjustments'!$B$63:$AK$63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AA$2,'Multipliers and Adjustments'!$B$63:$AK$63,0))*unit_conv</f>
        <v>0</v>
      </c>
      <c r="AB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C$2,'Multipliers and Adjustments'!$B$63:$AK$63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D$2,'Multipliers and Adjustments'!$B$63:$AK$63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E$2,'Multipliers and Adjustments'!$B$63:$AK$63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F$2,'Multipliers and Adjustments'!$B$63:$AK$63,0))*unit_conv</f>
        <v>0</v>
      </c>
      <c r="AG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H$2,'Multipliers and Adjustments'!$B$63:$AK$63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I$2,'Multipliers and Adjustments'!$B$63:$AK$63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J$2,'Multipliers and Adjustments'!$B$63:$AK$63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K$2,'Multipliers and Adjustments'!$B$63:$AK$63,0))*unit_conv</f>
        <v>0</v>
      </c>
      <c r="AL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D$2,'Multipliers and Adjustments'!$B$63:$AK$63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E$2,'Multipliers and Adjustments'!$B$63:$AK$63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F$2,'Multipliers and Adjustments'!$B$63:$AK$63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G$2,'Multipliers and Adjustments'!$B$63:$AK$63,0))*unit_conv</f>
        <v>0</v>
      </c>
      <c r="H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I$2,'Multipliers and Adjustments'!$B$63:$AK$63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J$2,'Multipliers and Adjustments'!$B$63:$AK$63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K$2,'Multipliers and Adjustments'!$B$63:$AK$63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L$2,'Multipliers and Adjustments'!$B$63:$AK$63,0))*unit_conv</f>
        <v>0</v>
      </c>
      <c r="M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N$2,'Multipliers and Adjustments'!$B$63:$AK$63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O$2,'Multipliers and Adjustments'!$B$63:$AK$63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P$2,'Multipliers and Adjustments'!$B$63:$AK$63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Q$2,'Multipliers and Adjustments'!$B$63:$AK$63,0))*unit_conv</f>
        <v>0</v>
      </c>
      <c r="R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S$2,'Multipliers and Adjustments'!$B$63:$AK$63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T$2,'Multipliers and Adjustments'!$B$63:$AK$63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U$2,'Multipliers and Adjustments'!$B$63:$AK$63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V$2,'Multipliers and Adjustments'!$B$63:$AK$63,0))*unit_conv</f>
        <v>0</v>
      </c>
      <c r="W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X$2,'Multipliers and Adjustments'!$B$63:$AK$63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Y$2,'Multipliers and Adjustments'!$B$63:$AK$63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Z$2,'Multipliers and Adjustments'!$B$63:$AK$63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AA$2,'Multipliers and Adjustments'!$B$63:$AK$63,0))*unit_conv</f>
        <v>0</v>
      </c>
      <c r="AB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C$2,'Multipliers and Adjustments'!$B$63:$AK$63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D$2,'Multipliers and Adjustments'!$B$63:$AK$63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E$2,'Multipliers and Adjustments'!$B$63:$AK$63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F$2,'Multipliers and Adjustments'!$B$63:$AK$63,0))*unit_conv</f>
        <v>0</v>
      </c>
      <c r="AG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H$2,'Multipliers and Adjustments'!$B$63:$AK$63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I$2,'Multipliers and Adjustments'!$B$63:$AK$63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J$2,'Multipliers and Adjustments'!$B$63:$AK$63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K$2,'Multipliers and Adjustments'!$B$63:$AK$63,0))*unit_conv</f>
        <v>0</v>
      </c>
      <c r="AL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D$2,'Multipliers and Adjustments'!$B$63:$AK$63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E$2,'Multipliers and Adjustments'!$B$63:$AK$63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F$2,'Multipliers and Adjustments'!$B$63:$AK$63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G$2,'Multipliers and Adjustments'!$B$63:$AK$63,0))*unit_conv</f>
        <v>0</v>
      </c>
      <c r="H1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I$2,'Multipliers and Adjustments'!$B$63:$AK$63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J$2,'Multipliers and Adjustments'!$B$63:$AK$63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K$2,'Multipliers and Adjustments'!$B$63:$AK$63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L$2,'Multipliers and Adjustments'!$B$63:$AK$63,0))*unit_conv</f>
        <v>0</v>
      </c>
      <c r="M1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N$2,'Multipliers and Adjustments'!$B$63:$AK$63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O$2,'Multipliers and Adjustments'!$B$63:$AK$63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P$2,'Multipliers and Adjustments'!$B$63:$AK$63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Q$2,'Multipliers and Adjustments'!$B$63:$AK$63,0))*unit_conv</f>
        <v>0</v>
      </c>
      <c r="R1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S$2,'Multipliers and Adjustments'!$B$63:$AK$63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T$2,'Multipliers and Adjustments'!$B$63:$AK$63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U$2,'Multipliers and Adjustments'!$B$63:$AK$63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V$2,'Multipliers and Adjustments'!$B$63:$AK$63,0))*unit_conv</f>
        <v>0</v>
      </c>
      <c r="W1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X$2,'Multipliers and Adjustments'!$B$63:$AK$63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Y$2,'Multipliers and Adjustments'!$B$63:$AK$63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Z$2,'Multipliers and Adjustments'!$B$63:$AK$63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AA$2,'Multipliers and Adjustments'!$B$63:$AK$63,0))*unit_conv</f>
        <v>0</v>
      </c>
      <c r="AB1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C$2,'Multipliers and Adjustments'!$B$63:$AK$63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D$2,'Multipliers and Adjustments'!$B$63:$AK$63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E$2,'Multipliers and Adjustments'!$B$63:$AK$63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F$2,'Multipliers and Adjustments'!$B$63:$AK$63,0))*unit_conv</f>
        <v>0</v>
      </c>
      <c r="AG1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H$2,'Multipliers and Adjustments'!$B$63:$AK$63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I$2,'Multipliers and Adjustments'!$B$63:$AK$63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J$2,'Multipliers and Adjustments'!$B$63:$AK$63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K$2,'Multipliers and Adjustments'!$B$63:$AK$63,0))*unit_conv</f>
        <v>0</v>
      </c>
      <c r="AL1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D$2,'Multipliers and Adjustments'!$B$63:$AK$63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E$2,'Multipliers and Adjustments'!$B$63:$AK$63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F$2,'Multipliers and Adjustments'!$B$63:$AK$63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G$2,'Multipliers and Adjustments'!$B$63:$AK$63,0))*unit_conv</f>
        <v>0</v>
      </c>
      <c r="H1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I$2,'Multipliers and Adjustments'!$B$63:$AK$63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J$2,'Multipliers and Adjustments'!$B$63:$AK$63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K$2,'Multipliers and Adjustments'!$B$63:$AK$63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L$2,'Multipliers and Adjustments'!$B$63:$AK$63,0))*unit_conv</f>
        <v>0</v>
      </c>
      <c r="M1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N$2,'Multipliers and Adjustments'!$B$63:$AK$63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O$2,'Multipliers and Adjustments'!$B$63:$AK$63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P$2,'Multipliers and Adjustments'!$B$63:$AK$63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Q$2,'Multipliers and Adjustments'!$B$63:$AK$63,0))*unit_conv</f>
        <v>0</v>
      </c>
      <c r="R1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S$2,'Multipliers and Adjustments'!$B$63:$AK$63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T$2,'Multipliers and Adjustments'!$B$63:$AK$63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U$2,'Multipliers and Adjustments'!$B$63:$AK$63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V$2,'Multipliers and Adjustments'!$B$63:$AK$63,0))*unit_conv</f>
        <v>0</v>
      </c>
      <c r="W1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X$2,'Multipliers and Adjustments'!$B$63:$AK$63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Y$2,'Multipliers and Adjustments'!$B$63:$AK$63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Z$2,'Multipliers and Adjustments'!$B$63:$AK$63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AA$2,'Multipliers and Adjustments'!$B$63:$AK$63,0))*unit_conv</f>
        <v>0</v>
      </c>
      <c r="AB1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C$2,'Multipliers and Adjustments'!$B$63:$AK$63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D$2,'Multipliers and Adjustments'!$B$63:$AK$63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E$2,'Multipliers and Adjustments'!$B$63:$AK$63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F$2,'Multipliers and Adjustments'!$B$63:$AK$63,0))*unit_conv</f>
        <v>0</v>
      </c>
      <c r="AG1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H$2,'Multipliers and Adjustments'!$B$63:$AK$63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I$2,'Multipliers and Adjustments'!$B$63:$AK$63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J$2,'Multipliers and Adjustments'!$B$63:$AK$63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K$2,'Multipliers and Adjustments'!$B$63:$AK$63,0))*unit_conv</f>
        <v>0</v>
      </c>
      <c r="AL1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D$2,'Multipliers and Adjustments'!$B$63:$AK$63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E$2,'Multipliers and Adjustments'!$B$63:$AK$63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F$2,'Multipliers and Adjustments'!$B$63:$AK$63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G$2,'Multipliers and Adjustments'!$B$63:$AK$63,0))*unit_conv</f>
        <v>0</v>
      </c>
      <c r="H1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I$2,'Multipliers and Adjustments'!$B$63:$AK$63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J$2,'Multipliers and Adjustments'!$B$63:$AK$63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K$2,'Multipliers and Adjustments'!$B$63:$AK$63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L$2,'Multipliers and Adjustments'!$B$63:$AK$63,0))*unit_conv</f>
        <v>0</v>
      </c>
      <c r="M1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N$2,'Multipliers and Adjustments'!$B$63:$AK$63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O$2,'Multipliers and Adjustments'!$B$63:$AK$63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P$2,'Multipliers and Adjustments'!$B$63:$AK$63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Q$2,'Multipliers and Adjustments'!$B$63:$AK$63,0))*unit_conv</f>
        <v>0</v>
      </c>
      <c r="R1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S$2,'Multipliers and Adjustments'!$B$63:$AK$63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T$2,'Multipliers and Adjustments'!$B$63:$AK$63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U$2,'Multipliers and Adjustments'!$B$63:$AK$63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V$2,'Multipliers and Adjustments'!$B$63:$AK$63,0))*unit_conv</f>
        <v>0</v>
      </c>
      <c r="W1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X$2,'Multipliers and Adjustments'!$B$63:$AK$63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Y$2,'Multipliers and Adjustments'!$B$63:$AK$63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Z$2,'Multipliers and Adjustments'!$B$63:$AK$63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AA$2,'Multipliers and Adjustments'!$B$63:$AK$63,0))*unit_conv</f>
        <v>0</v>
      </c>
      <c r="AB1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C$2,'Multipliers and Adjustments'!$B$63:$AK$63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D$2,'Multipliers and Adjustments'!$B$63:$AK$63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E$2,'Multipliers and Adjustments'!$B$63:$AK$63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F$2,'Multipliers and Adjustments'!$B$63:$AK$63,0))*unit_conv</f>
        <v>0</v>
      </c>
      <c r="AG1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H$2,'Multipliers and Adjustments'!$B$63:$AK$63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I$2,'Multipliers and Adjustments'!$B$63:$AK$63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J$2,'Multipliers and Adjustments'!$B$63:$AK$63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K$2,'Multipliers and Adjustments'!$B$63:$AK$63,0))*unit_conv</f>
        <v>0</v>
      </c>
      <c r="AL1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D$2,'Multipliers and Adjustments'!$B$63:$AK$63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E$2,'Multipliers and Adjustments'!$B$63:$AK$63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F$2,'Multipliers and Adjustments'!$B$63:$AK$63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G$2,'Multipliers and Adjustments'!$B$63:$AK$63,0))*unit_conv</f>
        <v>0</v>
      </c>
      <c r="H1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I$2,'Multipliers and Adjustments'!$B$63:$AK$63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J$2,'Multipliers and Adjustments'!$B$63:$AK$63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K$2,'Multipliers and Adjustments'!$B$63:$AK$63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L$2,'Multipliers and Adjustments'!$B$63:$AK$63,0))*unit_conv</f>
        <v>0</v>
      </c>
      <c r="M1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N$2,'Multipliers and Adjustments'!$B$63:$AK$63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O$2,'Multipliers and Adjustments'!$B$63:$AK$63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P$2,'Multipliers and Adjustments'!$B$63:$AK$63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Q$2,'Multipliers and Adjustments'!$B$63:$AK$63,0))*unit_conv</f>
        <v>0</v>
      </c>
      <c r="R1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S$2,'Multipliers and Adjustments'!$B$63:$AK$63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T$2,'Multipliers and Adjustments'!$B$63:$AK$63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U$2,'Multipliers and Adjustments'!$B$63:$AK$63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V$2,'Multipliers and Adjustments'!$B$63:$AK$63,0))*unit_conv</f>
        <v>0</v>
      </c>
      <c r="W1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X$2,'Multipliers and Adjustments'!$B$63:$AK$63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Y$2,'Multipliers and Adjustments'!$B$63:$AK$63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Z$2,'Multipliers and Adjustments'!$B$63:$AK$63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AA$2,'Multipliers and Adjustments'!$B$63:$AK$63,0))*unit_conv</f>
        <v>0</v>
      </c>
      <c r="AB1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C$2,'Multipliers and Adjustments'!$B$63:$AK$63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D$2,'Multipliers and Adjustments'!$B$63:$AK$63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E$2,'Multipliers and Adjustments'!$B$63:$AK$63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F$2,'Multipliers and Adjustments'!$B$63:$AK$63,0))*unit_conv</f>
        <v>0</v>
      </c>
      <c r="AG1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H$2,'Multipliers and Adjustments'!$B$63:$AK$63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I$2,'Multipliers and Adjustments'!$B$63:$AK$63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J$2,'Multipliers and Adjustments'!$B$63:$AK$63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K$2,'Multipliers and Adjustments'!$B$63:$AK$63,0))*unit_conv</f>
        <v>0</v>
      </c>
      <c r="AL1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D$2,'Multipliers and Adjustments'!$B$63:$AK$63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E$2,'Multipliers and Adjustments'!$B$63:$AK$63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F$2,'Multipliers and Adjustments'!$B$63:$AK$63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G$2,'Multipliers and Adjustments'!$B$63:$AK$63,0))*unit_conv</f>
        <v>0</v>
      </c>
      <c r="H1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I$2,'Multipliers and Adjustments'!$B$63:$AK$63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J$2,'Multipliers and Adjustments'!$B$63:$AK$63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K$2,'Multipliers and Adjustments'!$B$63:$AK$63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L$2,'Multipliers and Adjustments'!$B$63:$AK$63,0))*unit_conv</f>
        <v>0</v>
      </c>
      <c r="M1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N$2,'Multipliers and Adjustments'!$B$63:$AK$63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O$2,'Multipliers and Adjustments'!$B$63:$AK$63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P$2,'Multipliers and Adjustments'!$B$63:$AK$63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Q$2,'Multipliers and Adjustments'!$B$63:$AK$63,0))*unit_conv</f>
        <v>0</v>
      </c>
      <c r="R1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S$2,'Multipliers and Adjustments'!$B$63:$AK$63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T$2,'Multipliers and Adjustments'!$B$63:$AK$63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U$2,'Multipliers and Adjustments'!$B$63:$AK$63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V$2,'Multipliers and Adjustments'!$B$63:$AK$63,0))*unit_conv</f>
        <v>0</v>
      </c>
      <c r="W1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X$2,'Multipliers and Adjustments'!$B$63:$AK$63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Y$2,'Multipliers and Adjustments'!$B$63:$AK$63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Z$2,'Multipliers and Adjustments'!$B$63:$AK$63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AA$2,'Multipliers and Adjustments'!$B$63:$AK$63,0))*unit_conv</f>
        <v>0</v>
      </c>
      <c r="AB1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C$2,'Multipliers and Adjustments'!$B$63:$AK$63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D$2,'Multipliers and Adjustments'!$B$63:$AK$63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E$2,'Multipliers and Adjustments'!$B$63:$AK$63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F$2,'Multipliers and Adjustments'!$B$63:$AK$63,0))*unit_conv</f>
        <v>0</v>
      </c>
      <c r="AG1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H$2,'Multipliers and Adjustments'!$B$63:$AK$63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I$2,'Multipliers and Adjustments'!$B$63:$AK$63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J$2,'Multipliers and Adjustments'!$B$63:$AK$63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K$2,'Multipliers and Adjustments'!$B$63:$AK$63,0))*unit_conv</f>
        <v>0</v>
      </c>
      <c r="AL1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D$2,'Multipliers and Adjustments'!$B$63:$AK$63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E$2,'Multipliers and Adjustments'!$B$63:$AK$63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F$2,'Multipliers and Adjustments'!$B$63:$AK$63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G$2,'Multipliers and Adjustments'!$B$63:$AK$63,0))*unit_conv</f>
        <v>0</v>
      </c>
      <c r="H1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I$2,'Multipliers and Adjustments'!$B$63:$AK$63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J$2,'Multipliers and Adjustments'!$B$63:$AK$63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K$2,'Multipliers and Adjustments'!$B$63:$AK$63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L$2,'Multipliers and Adjustments'!$B$63:$AK$63,0))*unit_conv</f>
        <v>0</v>
      </c>
      <c r="M1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N$2,'Multipliers and Adjustments'!$B$63:$AK$63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O$2,'Multipliers and Adjustments'!$B$63:$AK$63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P$2,'Multipliers and Adjustments'!$B$63:$AK$63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Q$2,'Multipliers and Adjustments'!$B$63:$AK$63,0))*unit_conv</f>
        <v>0</v>
      </c>
      <c r="R1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S$2,'Multipliers and Adjustments'!$B$63:$AK$63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T$2,'Multipliers and Adjustments'!$B$63:$AK$63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U$2,'Multipliers and Adjustments'!$B$63:$AK$63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V$2,'Multipliers and Adjustments'!$B$63:$AK$63,0))*unit_conv</f>
        <v>0</v>
      </c>
      <c r="W1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X$2,'Multipliers and Adjustments'!$B$63:$AK$63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Y$2,'Multipliers and Adjustments'!$B$63:$AK$63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Z$2,'Multipliers and Adjustments'!$B$63:$AK$63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AA$2,'Multipliers and Adjustments'!$B$63:$AK$63,0))*unit_conv</f>
        <v>0</v>
      </c>
      <c r="AB1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C$2,'Multipliers and Adjustments'!$B$63:$AK$63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D$2,'Multipliers and Adjustments'!$B$63:$AK$63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E$2,'Multipliers and Adjustments'!$B$63:$AK$63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F$2,'Multipliers and Adjustments'!$B$63:$AK$63,0))*unit_conv</f>
        <v>0</v>
      </c>
      <c r="AG1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H$2,'Multipliers and Adjustments'!$B$63:$AK$63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I$2,'Multipliers and Adjustments'!$B$63:$AK$63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J$2,'Multipliers and Adjustments'!$B$63:$AK$63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K$2,'Multipliers and Adjustments'!$B$63:$AK$63,0))*unit_conv</f>
        <v>0</v>
      </c>
      <c r="AL1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D$2,'Multipliers and Adjustments'!$B$63:$AK$63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E$2,'Multipliers and Adjustments'!$B$63:$AK$63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F$2,'Multipliers and Adjustments'!$B$63:$AK$63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G$2,'Multipliers and Adjustments'!$B$63:$AK$63,0))*unit_conv</f>
        <v>0</v>
      </c>
      <c r="H1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I$2,'Multipliers and Adjustments'!$B$63:$AK$63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J$2,'Multipliers and Adjustments'!$B$63:$AK$63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K$2,'Multipliers and Adjustments'!$B$63:$AK$63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L$2,'Multipliers and Adjustments'!$B$63:$AK$63,0))*unit_conv</f>
        <v>0</v>
      </c>
      <c r="M1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N$2,'Multipliers and Adjustments'!$B$63:$AK$63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O$2,'Multipliers and Adjustments'!$B$63:$AK$63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P$2,'Multipliers and Adjustments'!$B$63:$AK$63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Q$2,'Multipliers and Adjustments'!$B$63:$AK$63,0))*unit_conv</f>
        <v>0</v>
      </c>
      <c r="R1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S$2,'Multipliers and Adjustments'!$B$63:$AK$63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T$2,'Multipliers and Adjustments'!$B$63:$AK$63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U$2,'Multipliers and Adjustments'!$B$63:$AK$63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V$2,'Multipliers and Adjustments'!$B$63:$AK$63,0))*unit_conv</f>
        <v>0</v>
      </c>
      <c r="W1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X$2,'Multipliers and Adjustments'!$B$63:$AK$63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Y$2,'Multipliers and Adjustments'!$B$63:$AK$63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Z$2,'Multipliers and Adjustments'!$B$63:$AK$63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AA$2,'Multipliers and Adjustments'!$B$63:$AK$63,0))*unit_conv</f>
        <v>0</v>
      </c>
      <c r="AB1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C$2,'Multipliers and Adjustments'!$B$63:$AK$63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D$2,'Multipliers and Adjustments'!$B$63:$AK$63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E$2,'Multipliers and Adjustments'!$B$63:$AK$63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F$2,'Multipliers and Adjustments'!$B$63:$AK$63,0))*unit_conv</f>
        <v>0</v>
      </c>
      <c r="AG1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H$2,'Multipliers and Adjustments'!$B$63:$AK$63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I$2,'Multipliers and Adjustments'!$B$63:$AK$63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J$2,'Multipliers and Adjustments'!$B$63:$AK$63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K$2,'Multipliers and Adjustments'!$B$63:$AK$63,0))*unit_conv</f>
        <v>0</v>
      </c>
      <c r="AL1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D$2,'Multipliers and Adjustments'!$B$63:$AK$63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E$2,'Multipliers and Adjustments'!$B$63:$AK$63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F$2,'Multipliers and Adjustments'!$B$63:$AK$63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G$2,'Multipliers and Adjustments'!$B$63:$AK$63,0))*unit_conv</f>
        <v>0</v>
      </c>
      <c r="H1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I$2,'Multipliers and Adjustments'!$B$63:$AK$63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J$2,'Multipliers and Adjustments'!$B$63:$AK$63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K$2,'Multipliers and Adjustments'!$B$63:$AK$63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L$2,'Multipliers and Adjustments'!$B$63:$AK$63,0))*unit_conv</f>
        <v>0</v>
      </c>
      <c r="M1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N$2,'Multipliers and Adjustments'!$B$63:$AK$63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O$2,'Multipliers and Adjustments'!$B$63:$AK$63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P$2,'Multipliers and Adjustments'!$B$63:$AK$63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Q$2,'Multipliers and Adjustments'!$B$63:$AK$63,0))*unit_conv</f>
        <v>0</v>
      </c>
      <c r="R1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S$2,'Multipliers and Adjustments'!$B$63:$AK$63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T$2,'Multipliers and Adjustments'!$B$63:$AK$63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U$2,'Multipliers and Adjustments'!$B$63:$AK$63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V$2,'Multipliers and Adjustments'!$B$63:$AK$63,0))*unit_conv</f>
        <v>0</v>
      </c>
      <c r="W1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X$2,'Multipliers and Adjustments'!$B$63:$AK$63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Y$2,'Multipliers and Adjustments'!$B$63:$AK$63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Z$2,'Multipliers and Adjustments'!$B$63:$AK$63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AA$2,'Multipliers and Adjustments'!$B$63:$AK$63,0))*unit_conv</f>
        <v>0</v>
      </c>
      <c r="AB1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C$2,'Multipliers and Adjustments'!$B$63:$AK$63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D$2,'Multipliers and Adjustments'!$B$63:$AK$63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E$2,'Multipliers and Adjustments'!$B$63:$AK$63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F$2,'Multipliers and Adjustments'!$B$63:$AK$63,0))*unit_conv</f>
        <v>0</v>
      </c>
      <c r="AG1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H$2,'Multipliers and Adjustments'!$B$63:$AK$63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I$2,'Multipliers and Adjustments'!$B$63:$AK$63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J$2,'Multipliers and Adjustments'!$B$63:$AK$63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K$2,'Multipliers and Adjustments'!$B$63:$AK$63,0))*unit_conv</f>
        <v>0</v>
      </c>
      <c r="AL1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D$2,'Multipliers and Adjustments'!$B$63:$AK$63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E$2,'Multipliers and Adjustments'!$B$63:$AK$63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F$2,'Multipliers and Adjustments'!$B$63:$AK$63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G$2,'Multipliers and Adjustments'!$B$63:$AK$63,0))*unit_conv</f>
        <v>0</v>
      </c>
      <c r="H1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I$2,'Multipliers and Adjustments'!$B$63:$AK$63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J$2,'Multipliers and Adjustments'!$B$63:$AK$63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K$2,'Multipliers and Adjustments'!$B$63:$AK$63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L$2,'Multipliers and Adjustments'!$B$63:$AK$63,0))*unit_conv</f>
        <v>0</v>
      </c>
      <c r="M1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N$2,'Multipliers and Adjustments'!$B$63:$AK$63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O$2,'Multipliers and Adjustments'!$B$63:$AK$63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P$2,'Multipliers and Adjustments'!$B$63:$AK$63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Q$2,'Multipliers and Adjustments'!$B$63:$AK$63,0))*unit_conv</f>
        <v>0</v>
      </c>
      <c r="R1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S$2,'Multipliers and Adjustments'!$B$63:$AK$63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T$2,'Multipliers and Adjustments'!$B$63:$AK$63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U$2,'Multipliers and Adjustments'!$B$63:$AK$63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V$2,'Multipliers and Adjustments'!$B$63:$AK$63,0))*unit_conv</f>
        <v>0</v>
      </c>
      <c r="W1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X$2,'Multipliers and Adjustments'!$B$63:$AK$63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Y$2,'Multipliers and Adjustments'!$B$63:$AK$63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Z$2,'Multipliers and Adjustments'!$B$63:$AK$63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AA$2,'Multipliers and Adjustments'!$B$63:$AK$63,0))*unit_conv</f>
        <v>0</v>
      </c>
      <c r="AB1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C$2,'Multipliers and Adjustments'!$B$63:$AK$63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D$2,'Multipliers and Adjustments'!$B$63:$AK$63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E$2,'Multipliers and Adjustments'!$B$63:$AK$63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F$2,'Multipliers and Adjustments'!$B$63:$AK$63,0))*unit_conv</f>
        <v>0</v>
      </c>
      <c r="AG1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H$2,'Multipliers and Adjustments'!$B$63:$AK$63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I$2,'Multipliers and Adjustments'!$B$63:$AK$63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J$2,'Multipliers and Adjustments'!$B$63:$AK$63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K$2,'Multipliers and Adjustments'!$B$63:$AK$63,0))*unit_conv</f>
        <v>0</v>
      </c>
      <c r="AL1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D$2,'Multipliers and Adjustments'!$B$63:$AK$63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E$2,'Multipliers and Adjustments'!$B$63:$AK$63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F$2,'Multipliers and Adjustments'!$B$63:$AK$63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G$2,'Multipliers and Adjustments'!$B$63:$AK$63,0))*unit_conv</f>
        <v>0</v>
      </c>
      <c r="H1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I$2,'Multipliers and Adjustments'!$B$63:$AK$63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J$2,'Multipliers and Adjustments'!$B$63:$AK$63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K$2,'Multipliers and Adjustments'!$B$63:$AK$63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L$2,'Multipliers and Adjustments'!$B$63:$AK$63,0))*unit_conv</f>
        <v>0</v>
      </c>
      <c r="M1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N$2,'Multipliers and Adjustments'!$B$63:$AK$63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O$2,'Multipliers and Adjustments'!$B$63:$AK$63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P$2,'Multipliers and Adjustments'!$B$63:$AK$63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Q$2,'Multipliers and Adjustments'!$B$63:$AK$63,0))*unit_conv</f>
        <v>0</v>
      </c>
      <c r="R1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S$2,'Multipliers and Adjustments'!$B$63:$AK$63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T$2,'Multipliers and Adjustments'!$B$63:$AK$63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U$2,'Multipliers and Adjustments'!$B$63:$AK$63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V$2,'Multipliers and Adjustments'!$B$63:$AK$63,0))*unit_conv</f>
        <v>0</v>
      </c>
      <c r="W1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X$2,'Multipliers and Adjustments'!$B$63:$AK$63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Y$2,'Multipliers and Adjustments'!$B$63:$AK$63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Z$2,'Multipliers and Adjustments'!$B$63:$AK$63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AA$2,'Multipliers and Adjustments'!$B$63:$AK$63,0))*unit_conv</f>
        <v>0</v>
      </c>
      <c r="AB1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C$2,'Multipliers and Adjustments'!$B$63:$AK$63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D$2,'Multipliers and Adjustments'!$B$63:$AK$63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E$2,'Multipliers and Adjustments'!$B$63:$AK$63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F$2,'Multipliers and Adjustments'!$B$63:$AK$63,0))*unit_conv</f>
        <v>0</v>
      </c>
      <c r="AG1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H$2,'Multipliers and Adjustments'!$B$63:$AK$63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I$2,'Multipliers and Adjustments'!$B$63:$AK$63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J$2,'Multipliers and Adjustments'!$B$63:$AK$63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K$2,'Multipliers and Adjustments'!$B$63:$AK$63,0))*unit_conv</f>
        <v>0</v>
      </c>
      <c r="AL1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D$2,'Multipliers and Adjustments'!$B$63:$AK$63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E$2,'Multipliers and Adjustments'!$B$63:$AK$63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F$2,'Multipliers and Adjustments'!$B$63:$AK$63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G$2,'Multipliers and Adjustments'!$B$63:$AK$63,0))*unit_conv</f>
        <v>0</v>
      </c>
      <c r="H2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I$2,'Multipliers and Adjustments'!$B$63:$AK$63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J$2,'Multipliers and Adjustments'!$B$63:$AK$63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K$2,'Multipliers and Adjustments'!$B$63:$AK$63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L$2,'Multipliers and Adjustments'!$B$63:$AK$63,0))*unit_conv</f>
        <v>0</v>
      </c>
      <c r="M2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N$2,'Multipliers and Adjustments'!$B$63:$AK$63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O$2,'Multipliers and Adjustments'!$B$63:$AK$63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P$2,'Multipliers and Adjustments'!$B$63:$AK$63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Q$2,'Multipliers and Adjustments'!$B$63:$AK$63,0))*unit_conv</f>
        <v>0</v>
      </c>
      <c r="R2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S$2,'Multipliers and Adjustments'!$B$63:$AK$63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T$2,'Multipliers and Adjustments'!$B$63:$AK$63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U$2,'Multipliers and Adjustments'!$B$63:$AK$63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V$2,'Multipliers and Adjustments'!$B$63:$AK$63,0))*unit_conv</f>
        <v>0</v>
      </c>
      <c r="W2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X$2,'Multipliers and Adjustments'!$B$63:$AK$63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Y$2,'Multipliers and Adjustments'!$B$63:$AK$63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Z$2,'Multipliers and Adjustments'!$B$63:$AK$63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AA$2,'Multipliers and Adjustments'!$B$63:$AK$63,0))*unit_conv</f>
        <v>0</v>
      </c>
      <c r="AB2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C$2,'Multipliers and Adjustments'!$B$63:$AK$63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D$2,'Multipliers and Adjustments'!$B$63:$AK$63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E$2,'Multipliers and Adjustments'!$B$63:$AK$63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F$2,'Multipliers and Adjustments'!$B$63:$AK$63,0))*unit_conv</f>
        <v>0</v>
      </c>
      <c r="AG2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H$2,'Multipliers and Adjustments'!$B$63:$AK$63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I$2,'Multipliers and Adjustments'!$B$63:$AK$63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J$2,'Multipliers and Adjustments'!$B$63:$AK$63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K$2,'Multipliers and Adjustments'!$B$63:$AK$63,0))*unit_conv</f>
        <v>0</v>
      </c>
      <c r="AL2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D$2,'Multipliers and Adjustments'!$B$63:$AK$63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E$2,'Multipliers and Adjustments'!$B$63:$AK$63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F$2,'Multipliers and Adjustments'!$B$63:$AK$63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G$2,'Multipliers and Adjustments'!$B$63:$AK$63,0))*unit_conv</f>
        <v>0</v>
      </c>
      <c r="H2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I$2,'Multipliers and Adjustments'!$B$63:$AK$63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J$2,'Multipliers and Adjustments'!$B$63:$AK$63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K$2,'Multipliers and Adjustments'!$B$63:$AK$63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L$2,'Multipliers and Adjustments'!$B$63:$AK$63,0))*unit_conv</f>
        <v>0</v>
      </c>
      <c r="M2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N$2,'Multipliers and Adjustments'!$B$63:$AK$63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O$2,'Multipliers and Adjustments'!$B$63:$AK$63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P$2,'Multipliers and Adjustments'!$B$63:$AK$63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Q$2,'Multipliers and Adjustments'!$B$63:$AK$63,0))*unit_conv</f>
        <v>0</v>
      </c>
      <c r="R2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S$2,'Multipliers and Adjustments'!$B$63:$AK$63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T$2,'Multipliers and Adjustments'!$B$63:$AK$63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